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filterPrivacy="1"/>
  <xr:revisionPtr revIDLastSave="0" documentId="13_ncr:1_{1F2E1685-8720-4E0A-87C0-2D47C26E3E35}" xr6:coauthVersionLast="47" xr6:coauthVersionMax="47" xr10:uidLastSave="{00000000-0000-0000-0000-000000000000}"/>
  <bookViews>
    <workbookView xWindow="28680" yWindow="-120" windowWidth="29040" windowHeight="15840" tabRatio="642" xr2:uid="{00000000-000D-0000-FFFF-FFFF00000000}"/>
  </bookViews>
  <sheets>
    <sheet name="G 1" sheetId="1" r:id="rId1"/>
    <sheet name="G 2" sheetId="29" r:id="rId2"/>
    <sheet name="G 3" sheetId="30" r:id="rId3"/>
  </sheets>
  <externalReferences>
    <externalReference r:id="rId4"/>
  </externalReference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2" uniqueCount="24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(porcentaje del PIB)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Deuda sector Gobierno general, Empresas no financieras y Hogares
</t>
  </si>
  <si>
    <t xml:space="preserve">Empresas no financieras </t>
  </si>
  <si>
    <t>Hogares (eje derecho)</t>
  </si>
  <si>
    <t>Gobierno (eje derech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  <numFmt numFmtId="167" formatCode="_ * #,##0.0_ ;_ * \-#,##0.0_ ;_ * &quot;-&quot;?_ ;_ @_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</font>
  </fonts>
  <fills count="4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5" fontId="4" fillId="0" borderId="0"/>
    <xf numFmtId="41" fontId="5" fillId="0" borderId="0" applyFont="0" applyFill="0" applyBorder="0" applyAlignment="0" applyProtection="0"/>
  </cellStyleXfs>
  <cellXfs count="12">
    <xf numFmtId="0" fontId="0" fillId="0" borderId="0" xfId="0"/>
    <xf numFmtId="0" fontId="0" fillId="3" borderId="0" xfId="0" applyFill="1" applyAlignment="1"/>
    <xf numFmtId="0" fontId="0" fillId="3" borderId="0" xfId="0" applyFill="1"/>
    <xf numFmtId="164" fontId="0" fillId="3" borderId="0" xfId="0" applyNumberForma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0" fontId="2" fillId="3" borderId="0" xfId="0" applyFont="1" applyFill="1" applyAlignment="1"/>
    <xf numFmtId="166" fontId="0" fillId="3" borderId="0" xfId="0" applyNumberFormat="1" applyFill="1"/>
    <xf numFmtId="167" fontId="0" fillId="3" borderId="0" xfId="0" applyNumberFormat="1" applyFill="1"/>
  </cellXfs>
  <cellStyles count="6">
    <cellStyle name="Millares [0]" xfId="3" builtinId="6"/>
    <cellStyle name="Millares [0] 2" xfId="5" xr:uid="{66CD63A9-3265-4BE2-A869-867F9990AA1C}"/>
    <cellStyle name="Millares 2" xfId="2" xr:uid="{00000000-0005-0000-0000-000001000000}"/>
    <cellStyle name="Normal" xfId="0" builtinId="0"/>
    <cellStyle name="Normal 15" xfId="1" xr:uid="{00000000-0005-0000-0000-000003000000}"/>
    <cellStyle name="Normal 2" xfId="4" xr:uid="{9A6FE8B0-6144-461C-BAAC-5A4AFF60AE57}"/>
  </cellStyles>
  <dxfs count="0"/>
  <tableStyles count="0" defaultTableStyle="TableStyleMedium2" defaultPivotStyle="PivotStyleLight16"/>
  <colors>
    <mruColors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3908607986"/>
          <c:w val="0.91650096314870122"/>
          <c:h val="0.712318126130813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D$4:$D$46</c:f>
              <c:numCache>
                <c:formatCode>_ * #,##0.0_ ;_ * \-#,##0.0_ ;_ * "-"_ ;_ @_ </c:formatCode>
                <c:ptCount val="43"/>
                <c:pt idx="0">
                  <c:v>9.4516867222875831</c:v>
                </c:pt>
                <c:pt idx="1">
                  <c:v>10.402584042324293</c:v>
                </c:pt>
                <c:pt idx="2">
                  <c:v>9.3150268583647424</c:v>
                </c:pt>
                <c:pt idx="3">
                  <c:v>9.3119851827280886</c:v>
                </c:pt>
                <c:pt idx="4">
                  <c:v>9.1388086941988877</c:v>
                </c:pt>
                <c:pt idx="5">
                  <c:v>8.9339635906671244</c:v>
                </c:pt>
                <c:pt idx="6">
                  <c:v>9.2097523680438655</c:v>
                </c:pt>
                <c:pt idx="7">
                  <c:v>9.3297316357720881</c:v>
                </c:pt>
                <c:pt idx="8">
                  <c:v>10.443219678298988</c:v>
                </c:pt>
                <c:pt idx="9">
                  <c:v>11.264561604242699</c:v>
                </c:pt>
                <c:pt idx="10">
                  <c:v>11.712338595651556</c:v>
                </c:pt>
                <c:pt idx="11">
                  <c:v>12.207277555092293</c:v>
                </c:pt>
                <c:pt idx="12">
                  <c:v>12.066743250436486</c:v>
                </c:pt>
                <c:pt idx="13">
                  <c:v>11.214539616503513</c:v>
                </c:pt>
                <c:pt idx="14">
                  <c:v>11.435170183298164</c:v>
                </c:pt>
                <c:pt idx="15">
                  <c:v>11.244542679630404</c:v>
                </c:pt>
                <c:pt idx="16">
                  <c:v>11.0203655302287</c:v>
                </c:pt>
                <c:pt idx="17">
                  <c:v>11.057534876454406</c:v>
                </c:pt>
                <c:pt idx="18">
                  <c:v>11.582423024853725</c:v>
                </c:pt>
                <c:pt idx="19">
                  <c:v>12.105555942797494</c:v>
                </c:pt>
                <c:pt idx="20">
                  <c:v>12.317399788439589</c:v>
                </c:pt>
                <c:pt idx="21">
                  <c:v>12.108619026879488</c:v>
                </c:pt>
                <c:pt idx="22">
                  <c:v>11.175638993333118</c:v>
                </c:pt>
                <c:pt idx="23">
                  <c:v>10.282167386212308</c:v>
                </c:pt>
                <c:pt idx="24">
                  <c:v>9.9905383304886524</c:v>
                </c:pt>
                <c:pt idx="25">
                  <c:v>9.5925206842926247</c:v>
                </c:pt>
                <c:pt idx="26">
                  <c:v>9.9045533758058273</c:v>
                </c:pt>
                <c:pt idx="27">
                  <c:v>9.6941899952911967</c:v>
                </c:pt>
                <c:pt idx="28">
                  <c:v>9.2854635550580902</c:v>
                </c:pt>
                <c:pt idx="29">
                  <c:v>10.198300538673207</c:v>
                </c:pt>
                <c:pt idx="30">
                  <c:v>11.273473915924438</c:v>
                </c:pt>
                <c:pt idx="31">
                  <c:v>13.154071972084767</c:v>
                </c:pt>
                <c:pt idx="32">
                  <c:v>14.239560971878337</c:v>
                </c:pt>
                <c:pt idx="33">
                  <c:v>14.404389014282316</c:v>
                </c:pt>
                <c:pt idx="34">
                  <c:v>14.815463941336285</c:v>
                </c:pt>
                <c:pt idx="35">
                  <c:v>12.833707069736933</c:v>
                </c:pt>
                <c:pt idx="36">
                  <c:v>13.116216926946661</c:v>
                </c:pt>
                <c:pt idx="37">
                  <c:v>10.067991485367708</c:v>
                </c:pt>
                <c:pt idx="38">
                  <c:v>8.6360748435175498</c:v>
                </c:pt>
                <c:pt idx="39">
                  <c:v>9.3448642063533711</c:v>
                </c:pt>
                <c:pt idx="40">
                  <c:v>9.1537895064180805</c:v>
                </c:pt>
                <c:pt idx="41">
                  <c:v>11.766269780203411</c:v>
                </c:pt>
                <c:pt idx="42">
                  <c:v>11.922080278552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5-4911-9CFA-EFFE1A4DB2D3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E$4:$E$46</c:f>
              <c:numCache>
                <c:formatCode>_ * #,##0.0_ ;_ * \-#,##0.0_ ;_ * "-"_ ;_ @_ </c:formatCode>
                <c:ptCount val="43"/>
                <c:pt idx="0">
                  <c:v>1.48504510309394</c:v>
                </c:pt>
                <c:pt idx="1">
                  <c:v>1.3112126006327871</c:v>
                </c:pt>
                <c:pt idx="2">
                  <c:v>1.8795811428653078</c:v>
                </c:pt>
                <c:pt idx="3">
                  <c:v>1.7465045042732996</c:v>
                </c:pt>
                <c:pt idx="4">
                  <c:v>1.7895333471218366</c:v>
                </c:pt>
                <c:pt idx="5">
                  <c:v>2.2316254852366635</c:v>
                </c:pt>
                <c:pt idx="6">
                  <c:v>1.9618139927884484</c:v>
                </c:pt>
                <c:pt idx="7">
                  <c:v>2.175585488483291</c:v>
                </c:pt>
                <c:pt idx="8">
                  <c:v>1.9544184556830126</c:v>
                </c:pt>
                <c:pt idx="9">
                  <c:v>1.5453938216082486</c:v>
                </c:pt>
                <c:pt idx="10">
                  <c:v>1.9995866255794821</c:v>
                </c:pt>
                <c:pt idx="11">
                  <c:v>1.7257634517492071</c:v>
                </c:pt>
                <c:pt idx="12">
                  <c:v>1.8792291608392833</c:v>
                </c:pt>
                <c:pt idx="13">
                  <c:v>1.835029624679944</c:v>
                </c:pt>
                <c:pt idx="14">
                  <c:v>1.4386976688602093</c:v>
                </c:pt>
                <c:pt idx="15">
                  <c:v>1.3522602247426878</c:v>
                </c:pt>
                <c:pt idx="16">
                  <c:v>1.4171117774320112</c:v>
                </c:pt>
                <c:pt idx="17">
                  <c:v>1.4343396704345102</c:v>
                </c:pt>
                <c:pt idx="18">
                  <c:v>1.1484503256315246</c:v>
                </c:pt>
                <c:pt idx="19">
                  <c:v>0.97241239534991453</c:v>
                </c:pt>
                <c:pt idx="20">
                  <c:v>0.83020258685285109</c:v>
                </c:pt>
                <c:pt idx="21">
                  <c:v>0.57481501845636318</c:v>
                </c:pt>
                <c:pt idx="22">
                  <c:v>0.81045559540911183</c:v>
                </c:pt>
                <c:pt idx="23">
                  <c:v>1.1285056005726026</c:v>
                </c:pt>
                <c:pt idx="24">
                  <c:v>1.1795803616067595</c:v>
                </c:pt>
                <c:pt idx="25">
                  <c:v>1.5035193697185287</c:v>
                </c:pt>
                <c:pt idx="26">
                  <c:v>1.5021963935495712</c:v>
                </c:pt>
                <c:pt idx="27">
                  <c:v>1.6279522728380322</c:v>
                </c:pt>
                <c:pt idx="28">
                  <c:v>2.0435148612985481</c:v>
                </c:pt>
                <c:pt idx="29">
                  <c:v>2.1597684745572443</c:v>
                </c:pt>
                <c:pt idx="30">
                  <c:v>2.1836016137440812</c:v>
                </c:pt>
                <c:pt idx="31">
                  <c:v>2.3814714195631264</c:v>
                </c:pt>
                <c:pt idx="32">
                  <c:v>2.7226642588104375</c:v>
                </c:pt>
                <c:pt idx="33">
                  <c:v>2.7550951870360167</c:v>
                </c:pt>
                <c:pt idx="34">
                  <c:v>2.9441516478160761</c:v>
                </c:pt>
                <c:pt idx="35">
                  <c:v>3.3080649796787212</c:v>
                </c:pt>
                <c:pt idx="36">
                  <c:v>2.9167252700681723</c:v>
                </c:pt>
                <c:pt idx="37">
                  <c:v>3.2750167427247816</c:v>
                </c:pt>
                <c:pt idx="38">
                  <c:v>3.7916501430419589</c:v>
                </c:pt>
                <c:pt idx="39">
                  <c:v>3.1424844297281407</c:v>
                </c:pt>
                <c:pt idx="40">
                  <c:v>2.8231686970244434</c:v>
                </c:pt>
                <c:pt idx="41">
                  <c:v>2.0716186626522148</c:v>
                </c:pt>
                <c:pt idx="42">
                  <c:v>1.1237423721853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5-4911-9CFA-EFFE1A4DB2D3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F$4:$F$46</c:f>
              <c:numCache>
                <c:formatCode>_ * #,##0.0_ ;_ * \-#,##0.0_ ;_ * "-"_ ;_ @_ </c:formatCode>
                <c:ptCount val="43"/>
                <c:pt idx="0">
                  <c:v>3.6898888075482805</c:v>
                </c:pt>
                <c:pt idx="1">
                  <c:v>2.7521063388527165</c:v>
                </c:pt>
                <c:pt idx="2">
                  <c:v>3.3555885643139494</c:v>
                </c:pt>
                <c:pt idx="3">
                  <c:v>3.1553111315613767</c:v>
                </c:pt>
                <c:pt idx="4">
                  <c:v>2.6527935616734695</c:v>
                </c:pt>
                <c:pt idx="5">
                  <c:v>2.458208066811276</c:v>
                </c:pt>
                <c:pt idx="6">
                  <c:v>2.2514533328128454</c:v>
                </c:pt>
                <c:pt idx="7">
                  <c:v>2.0842275847428957</c:v>
                </c:pt>
                <c:pt idx="8">
                  <c:v>1.848644030751156</c:v>
                </c:pt>
                <c:pt idx="9">
                  <c:v>2.057074701781612</c:v>
                </c:pt>
                <c:pt idx="10">
                  <c:v>1.7909863572589828</c:v>
                </c:pt>
                <c:pt idx="11">
                  <c:v>2.1368581266924283</c:v>
                </c:pt>
                <c:pt idx="12">
                  <c:v>2.410086382486996</c:v>
                </c:pt>
                <c:pt idx="13">
                  <c:v>2.1844843339321485</c:v>
                </c:pt>
                <c:pt idx="14">
                  <c:v>1.5553953648071208</c:v>
                </c:pt>
                <c:pt idx="15">
                  <c:v>1.2742604616176167</c:v>
                </c:pt>
                <c:pt idx="16">
                  <c:v>0.94764918007227517</c:v>
                </c:pt>
                <c:pt idx="17">
                  <c:v>1.0581208172486973</c:v>
                </c:pt>
                <c:pt idx="18">
                  <c:v>1.0998453646465807</c:v>
                </c:pt>
                <c:pt idx="19">
                  <c:v>0.74739120492170352</c:v>
                </c:pt>
                <c:pt idx="20">
                  <c:v>0.85767036413683317</c:v>
                </c:pt>
                <c:pt idx="21">
                  <c:v>1.3169032378253973</c:v>
                </c:pt>
                <c:pt idx="22">
                  <c:v>1.9304123939725883</c:v>
                </c:pt>
                <c:pt idx="23">
                  <c:v>2.1264077311885048</c:v>
                </c:pt>
                <c:pt idx="24">
                  <c:v>1.8754986257074728</c:v>
                </c:pt>
                <c:pt idx="25">
                  <c:v>1.4545658269886159</c:v>
                </c:pt>
                <c:pt idx="26">
                  <c:v>0.88062047986457848</c:v>
                </c:pt>
                <c:pt idx="27">
                  <c:v>0.34542967355945997</c:v>
                </c:pt>
                <c:pt idx="28">
                  <c:v>0.34956070576089021</c:v>
                </c:pt>
                <c:pt idx="29">
                  <c:v>-1.6854872320205783</c:v>
                </c:pt>
                <c:pt idx="30">
                  <c:v>-3.8779417832072873</c:v>
                </c:pt>
                <c:pt idx="31">
                  <c:v>-3.9373434375850418</c:v>
                </c:pt>
                <c:pt idx="32">
                  <c:v>-4.2490201586833161</c:v>
                </c:pt>
                <c:pt idx="33">
                  <c:v>-3.5870722043658354</c:v>
                </c:pt>
                <c:pt idx="34">
                  <c:v>-3.9134879316505264</c:v>
                </c:pt>
                <c:pt idx="35">
                  <c:v>-4.0781951837194113</c:v>
                </c:pt>
                <c:pt idx="36">
                  <c:v>-2.7986150600021991</c:v>
                </c:pt>
                <c:pt idx="37">
                  <c:v>1.0626953985123488</c:v>
                </c:pt>
                <c:pt idx="38">
                  <c:v>3.4252096494933943</c:v>
                </c:pt>
                <c:pt idx="39">
                  <c:v>4.6187262330995464</c:v>
                </c:pt>
                <c:pt idx="40">
                  <c:v>4.5437682962026313</c:v>
                </c:pt>
                <c:pt idx="41">
                  <c:v>1.9077704461179592</c:v>
                </c:pt>
                <c:pt idx="42">
                  <c:v>1.5109756941290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D5-4911-9CFA-EFFE1A4DB2D3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G$4:$G$46</c:f>
              <c:numCache>
                <c:formatCode>_ * #,##0.0_ ;_ * \-#,##0.0_ ;_ * "-"_ ;_ @_ </c:formatCode>
                <c:ptCount val="43"/>
                <c:pt idx="0">
                  <c:v>8.7164295302042643</c:v>
                </c:pt>
                <c:pt idx="1">
                  <c:v>8.7450189591949137</c:v>
                </c:pt>
                <c:pt idx="2">
                  <c:v>8.502027207530622</c:v>
                </c:pt>
                <c:pt idx="3">
                  <c:v>8.4883693494056214</c:v>
                </c:pt>
                <c:pt idx="4">
                  <c:v>8.5735518656461469</c:v>
                </c:pt>
                <c:pt idx="5">
                  <c:v>8.3277635686823075</c:v>
                </c:pt>
                <c:pt idx="6">
                  <c:v>8.4130409482882804</c:v>
                </c:pt>
                <c:pt idx="7">
                  <c:v>8.1194905607947767</c:v>
                </c:pt>
                <c:pt idx="8">
                  <c:v>8.1069745320567446</c:v>
                </c:pt>
                <c:pt idx="9">
                  <c:v>7.7285703093206255</c:v>
                </c:pt>
                <c:pt idx="10">
                  <c:v>7.2737113423540585</c:v>
                </c:pt>
                <c:pt idx="11">
                  <c:v>6.7077623708199239</c:v>
                </c:pt>
                <c:pt idx="12">
                  <c:v>6.3757473594979377</c:v>
                </c:pt>
                <c:pt idx="13">
                  <c:v>6.7729387444558364</c:v>
                </c:pt>
                <c:pt idx="14">
                  <c:v>7.0578637270163265</c:v>
                </c:pt>
                <c:pt idx="15">
                  <c:v>7.2562163935529513</c:v>
                </c:pt>
                <c:pt idx="16">
                  <c:v>6.8969182571594203</c:v>
                </c:pt>
                <c:pt idx="17">
                  <c:v>6.3803403199871713</c:v>
                </c:pt>
                <c:pt idx="18">
                  <c:v>5.9731528737743842</c:v>
                </c:pt>
                <c:pt idx="19">
                  <c:v>6.0500508570566955</c:v>
                </c:pt>
                <c:pt idx="20">
                  <c:v>6.0112099269922048</c:v>
                </c:pt>
                <c:pt idx="21">
                  <c:v>6.1672119630595112</c:v>
                </c:pt>
                <c:pt idx="22">
                  <c:v>6.0584488298606862</c:v>
                </c:pt>
                <c:pt idx="23">
                  <c:v>6.0969930350352479</c:v>
                </c:pt>
                <c:pt idx="24">
                  <c:v>6.72885454785518</c:v>
                </c:pt>
                <c:pt idx="25">
                  <c:v>7.0361073330163633</c:v>
                </c:pt>
                <c:pt idx="26">
                  <c:v>7.2773098194256844</c:v>
                </c:pt>
                <c:pt idx="27">
                  <c:v>8.1247401730095543</c:v>
                </c:pt>
                <c:pt idx="28">
                  <c:v>7.5827890217567404</c:v>
                </c:pt>
                <c:pt idx="29">
                  <c:v>9.4299296807525756</c:v>
                </c:pt>
                <c:pt idx="30">
                  <c:v>10.103647124905082</c:v>
                </c:pt>
                <c:pt idx="31">
                  <c:v>7.6028871717658024</c:v>
                </c:pt>
                <c:pt idx="32">
                  <c:v>6.3744748578919666</c:v>
                </c:pt>
                <c:pt idx="33">
                  <c:v>4.0893139659930728</c:v>
                </c:pt>
                <c:pt idx="34">
                  <c:v>3.4838157127972718</c:v>
                </c:pt>
                <c:pt idx="35">
                  <c:v>4.9172432119997476</c:v>
                </c:pt>
                <c:pt idx="36">
                  <c:v>3.7986836566602458</c:v>
                </c:pt>
                <c:pt idx="37">
                  <c:v>1.9826653254235376</c:v>
                </c:pt>
                <c:pt idx="38">
                  <c:v>0.60966382298386224</c:v>
                </c:pt>
                <c:pt idx="39">
                  <c:v>-0.67915056819366526</c:v>
                </c:pt>
                <c:pt idx="40">
                  <c:v>0.88848858909176209</c:v>
                </c:pt>
                <c:pt idx="41">
                  <c:v>2.8929257857092696</c:v>
                </c:pt>
                <c:pt idx="42">
                  <c:v>4.304288775966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H$4:$H$46</c:f>
              <c:numCache>
                <c:formatCode>_ * #,##0.0_ ;_ * \-#,##0.0_ ;_ * "-"_ ;_ @_ </c:formatCode>
                <c:ptCount val="43"/>
                <c:pt idx="0">
                  <c:v>23.343050163134066</c:v>
                </c:pt>
                <c:pt idx="1">
                  <c:v>23.21092194100471</c:v>
                </c:pt>
                <c:pt idx="2">
                  <c:v>23.052223773074623</c:v>
                </c:pt>
                <c:pt idx="3">
                  <c:v>22.702170167968383</c:v>
                </c:pt>
                <c:pt idx="4">
                  <c:v>22.15468746864034</c:v>
                </c:pt>
                <c:pt idx="5">
                  <c:v>21.951560711397374</c:v>
                </c:pt>
                <c:pt idx="6">
                  <c:v>21.83606064193344</c:v>
                </c:pt>
                <c:pt idx="7">
                  <c:v>21.709035269793052</c:v>
                </c:pt>
                <c:pt idx="8">
                  <c:v>22.353256696789899</c:v>
                </c:pt>
                <c:pt idx="9">
                  <c:v>22.595600436953188</c:v>
                </c:pt>
                <c:pt idx="10">
                  <c:v>22.776622920844076</c:v>
                </c:pt>
                <c:pt idx="11">
                  <c:v>22.777661504353855</c:v>
                </c:pt>
                <c:pt idx="12">
                  <c:v>22.731806153260699</c:v>
                </c:pt>
                <c:pt idx="13">
                  <c:v>22.006992319571445</c:v>
                </c:pt>
                <c:pt idx="14">
                  <c:v>21.487126943981821</c:v>
                </c:pt>
                <c:pt idx="15">
                  <c:v>21.127279759543658</c:v>
                </c:pt>
                <c:pt idx="16">
                  <c:v>20.282044744892406</c:v>
                </c:pt>
                <c:pt idx="17">
                  <c:v>19.930335684124785</c:v>
                </c:pt>
                <c:pt idx="18">
                  <c:v>19.803871588906212</c:v>
                </c:pt>
                <c:pt idx="19">
                  <c:v>19.875410400125809</c:v>
                </c:pt>
                <c:pt idx="20">
                  <c:v>20.016482666421481</c:v>
                </c:pt>
                <c:pt idx="21">
                  <c:v>20.167549246220755</c:v>
                </c:pt>
                <c:pt idx="22">
                  <c:v>19.974955812575505</c:v>
                </c:pt>
                <c:pt idx="23">
                  <c:v>19.634073753008661</c:v>
                </c:pt>
                <c:pt idx="24">
                  <c:v>19.774471865658064</c:v>
                </c:pt>
                <c:pt idx="25">
                  <c:v>19.586713214016136</c:v>
                </c:pt>
                <c:pt idx="26">
                  <c:v>19.564680068645661</c:v>
                </c:pt>
                <c:pt idx="27">
                  <c:v>19.792312114698241</c:v>
                </c:pt>
                <c:pt idx="28">
                  <c:v>19.261328143874273</c:v>
                </c:pt>
                <c:pt idx="29">
                  <c:v>20.10251146196245</c:v>
                </c:pt>
                <c:pt idx="30">
                  <c:v>19.682780871366312</c:v>
                </c:pt>
                <c:pt idx="31">
                  <c:v>19.201087125828654</c:v>
                </c:pt>
                <c:pt idx="32">
                  <c:v>19.087679929897423</c:v>
                </c:pt>
                <c:pt idx="33">
                  <c:v>17.661725962945571</c:v>
                </c:pt>
                <c:pt idx="34">
                  <c:v>17.329943370299109</c:v>
                </c:pt>
                <c:pt idx="35">
                  <c:v>16.980820077695988</c:v>
                </c:pt>
                <c:pt idx="36">
                  <c:v>17.033010793672879</c:v>
                </c:pt>
                <c:pt idx="37">
                  <c:v>16.388368952028376</c:v>
                </c:pt>
                <c:pt idx="38">
                  <c:v>16.462598459036766</c:v>
                </c:pt>
                <c:pt idx="39">
                  <c:v>16.426924300987395</c:v>
                </c:pt>
                <c:pt idx="40">
                  <c:v>17.409215088736914</c:v>
                </c:pt>
                <c:pt idx="41">
                  <c:v>18.63858467468285</c:v>
                </c:pt>
                <c:pt idx="42">
                  <c:v>18.861087120833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790609124505091"/>
          <c:y val="1.46044696290409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2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D$4:$D$46</c:f>
              <c:numCache>
                <c:formatCode>_ * #,##0.0_ ;_ * \-#,##0.0_ ;_ * "-"_ ;_ @_ </c:formatCode>
                <c:ptCount val="43"/>
                <c:pt idx="0">
                  <c:v>-12.307289117892871</c:v>
                </c:pt>
                <c:pt idx="1">
                  <c:v>-11.111363975841144</c:v>
                </c:pt>
                <c:pt idx="2">
                  <c:v>-11.181345207818087</c:v>
                </c:pt>
                <c:pt idx="3">
                  <c:v>-10.692973383987511</c:v>
                </c:pt>
                <c:pt idx="4">
                  <c:v>-10.152277091182267</c:v>
                </c:pt>
                <c:pt idx="5">
                  <c:v>-9.7730384432360893</c:v>
                </c:pt>
                <c:pt idx="6">
                  <c:v>-8.8143463805711058</c:v>
                </c:pt>
                <c:pt idx="7">
                  <c:v>-8.2000360679692719</c:v>
                </c:pt>
                <c:pt idx="8">
                  <c:v>-6.6854570912504325</c:v>
                </c:pt>
                <c:pt idx="9">
                  <c:v>-5.7083141085904918</c:v>
                </c:pt>
                <c:pt idx="10">
                  <c:v>-5.5068123914607678</c:v>
                </c:pt>
                <c:pt idx="11">
                  <c:v>-4.8737629477295119</c:v>
                </c:pt>
                <c:pt idx="12">
                  <c:v>-5.1983608392748115</c:v>
                </c:pt>
                <c:pt idx="13">
                  <c:v>-5.7055520889960727</c:v>
                </c:pt>
                <c:pt idx="14">
                  <c:v>-4.8085457792849846</c:v>
                </c:pt>
                <c:pt idx="15">
                  <c:v>-4.4824782877063445</c:v>
                </c:pt>
                <c:pt idx="16">
                  <c:v>-4.4275318007571913</c:v>
                </c:pt>
                <c:pt idx="17">
                  <c:v>-4.6059846247202225</c:v>
                </c:pt>
                <c:pt idx="18">
                  <c:v>-3.9519353569763527</c:v>
                </c:pt>
                <c:pt idx="19">
                  <c:v>-3.3840250346723617</c:v>
                </c:pt>
                <c:pt idx="20">
                  <c:v>-3.2566575294458509</c:v>
                </c:pt>
                <c:pt idx="21">
                  <c:v>-3.7396492384415989</c:v>
                </c:pt>
                <c:pt idx="22">
                  <c:v>-5.3636675594419936</c:v>
                </c:pt>
                <c:pt idx="23">
                  <c:v>-7.0953165356782906</c:v>
                </c:pt>
                <c:pt idx="24">
                  <c:v>-7.6566195816927518</c:v>
                </c:pt>
                <c:pt idx="25">
                  <c:v>-8.1766036996929579</c:v>
                </c:pt>
                <c:pt idx="26">
                  <c:v>-7.6570318588736459</c:v>
                </c:pt>
                <c:pt idx="27">
                  <c:v>-7.3319195209485528</c:v>
                </c:pt>
                <c:pt idx="28">
                  <c:v>-7.4526852695756052</c:v>
                </c:pt>
                <c:pt idx="29">
                  <c:v>-5.9965356394024951</c:v>
                </c:pt>
                <c:pt idx="30">
                  <c:v>-4.2695644388858396</c:v>
                </c:pt>
                <c:pt idx="31">
                  <c:v>-1.6328078785900997</c:v>
                </c:pt>
                <c:pt idx="32">
                  <c:v>-0.64555992543885854</c:v>
                </c:pt>
                <c:pt idx="33">
                  <c:v>-0.58450979713981677</c:v>
                </c:pt>
                <c:pt idx="34">
                  <c:v>-1.3357668362803112</c:v>
                </c:pt>
                <c:pt idx="35">
                  <c:v>-5.2577321490659763</c:v>
                </c:pt>
                <c:pt idx="36">
                  <c:v>-5.8029171855541559</c:v>
                </c:pt>
                <c:pt idx="37">
                  <c:v>-9.7657377374668961</c:v>
                </c:pt>
                <c:pt idx="38">
                  <c:v>-11.454971136158857</c:v>
                </c:pt>
                <c:pt idx="39">
                  <c:v>-9.5241007827009749</c:v>
                </c:pt>
                <c:pt idx="40">
                  <c:v>-8.4775444101137083</c:v>
                </c:pt>
                <c:pt idx="41">
                  <c:v>-5.0355910101167076</c:v>
                </c:pt>
                <c:pt idx="42">
                  <c:v>-3.890305839561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0-4BC3-84C3-CE06B62DD583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E$4:$E$46</c:f>
              <c:numCache>
                <c:formatCode>_ * #,##0.0_ ;_ * \-#,##0.0_ ;_ * "-"_ ;_ @_ </c:formatCode>
                <c:ptCount val="43"/>
                <c:pt idx="0">
                  <c:v>1.2308286730167917</c:v>
                </c:pt>
                <c:pt idx="1">
                  <c:v>1.0337596012959611</c:v>
                </c:pt>
                <c:pt idx="2">
                  <c:v>1.4791098750474458</c:v>
                </c:pt>
                <c:pt idx="3">
                  <c:v>1.2433234951266419</c:v>
                </c:pt>
                <c:pt idx="4">
                  <c:v>1.197219289137327</c:v>
                </c:pt>
                <c:pt idx="5">
                  <c:v>1.6551198823893312</c:v>
                </c:pt>
                <c:pt idx="6">
                  <c:v>1.183202741245061</c:v>
                </c:pt>
                <c:pt idx="7">
                  <c:v>1.4169219317303159</c:v>
                </c:pt>
                <c:pt idx="8">
                  <c:v>1.1205150261065344</c:v>
                </c:pt>
                <c:pt idx="9">
                  <c:v>0.67681112689693301</c:v>
                </c:pt>
                <c:pt idx="10">
                  <c:v>1.0581713052363535</c:v>
                </c:pt>
                <c:pt idx="11">
                  <c:v>0.95909863362992831</c:v>
                </c:pt>
                <c:pt idx="12">
                  <c:v>1.2990596796877709</c:v>
                </c:pt>
                <c:pt idx="13">
                  <c:v>1.2501829945032603</c:v>
                </c:pt>
                <c:pt idx="14">
                  <c:v>0.81773709994491917</c:v>
                </c:pt>
                <c:pt idx="15">
                  <c:v>0.61064657307871362</c:v>
                </c:pt>
                <c:pt idx="16">
                  <c:v>0.54717305205672906</c:v>
                </c:pt>
                <c:pt idx="17">
                  <c:v>0.65050331861937383</c:v>
                </c:pt>
                <c:pt idx="18">
                  <c:v>0.56635144421581374</c:v>
                </c:pt>
                <c:pt idx="19">
                  <c:v>0.37984601755875824</c:v>
                </c:pt>
                <c:pt idx="20">
                  <c:v>0.42926327082806409</c:v>
                </c:pt>
                <c:pt idx="21">
                  <c:v>0.10619831771441671</c:v>
                </c:pt>
                <c:pt idx="22">
                  <c:v>0.40639835896343557</c:v>
                </c:pt>
                <c:pt idx="23">
                  <c:v>0.75263722299559366</c:v>
                </c:pt>
                <c:pt idx="24">
                  <c:v>0.69837400625735546</c:v>
                </c:pt>
                <c:pt idx="25">
                  <c:v>1.0089380731717335</c:v>
                </c:pt>
                <c:pt idx="26">
                  <c:v>0.86592788260852571</c:v>
                </c:pt>
                <c:pt idx="27">
                  <c:v>0.77618633866431774</c:v>
                </c:pt>
                <c:pt idx="28">
                  <c:v>1.1096544725232402</c:v>
                </c:pt>
                <c:pt idx="29">
                  <c:v>1.2746526804323233</c:v>
                </c:pt>
                <c:pt idx="30">
                  <c:v>1.450998005593396</c:v>
                </c:pt>
                <c:pt idx="31">
                  <c:v>1.8570387045917669</c:v>
                </c:pt>
                <c:pt idx="32">
                  <c:v>2.2214471909959825</c:v>
                </c:pt>
                <c:pt idx="33">
                  <c:v>2.2116896401260941</c:v>
                </c:pt>
                <c:pt idx="34">
                  <c:v>2.3835990258529649</c:v>
                </c:pt>
                <c:pt idx="35">
                  <c:v>2.7855511108444349</c:v>
                </c:pt>
                <c:pt idx="36">
                  <c:v>2.463215557823808</c:v>
                </c:pt>
                <c:pt idx="37">
                  <c:v>2.7604635219785258</c:v>
                </c:pt>
                <c:pt idx="38">
                  <c:v>3.1929530169427998</c:v>
                </c:pt>
                <c:pt idx="39">
                  <c:v>2.5213067639850082</c:v>
                </c:pt>
                <c:pt idx="40">
                  <c:v>2.1215962319847135</c:v>
                </c:pt>
                <c:pt idx="41">
                  <c:v>1.3991528258640045</c:v>
                </c:pt>
                <c:pt idx="42">
                  <c:v>0.42651554034059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C0-4BC3-84C3-CE06B62DD583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F$4:$F$46</c:f>
              <c:numCache>
                <c:formatCode>_ * #,##0.0_ ;_ * \-#,##0.0_ ;_ * "-"_ ;_ @_ </c:formatCode>
                <c:ptCount val="43"/>
                <c:pt idx="0">
                  <c:v>-0.2463044853104818</c:v>
                </c:pt>
                <c:pt idx="1">
                  <c:v>-1.2565913651307998</c:v>
                </c:pt>
                <c:pt idx="2">
                  <c:v>-0.62832537799137855</c:v>
                </c:pt>
                <c:pt idx="3">
                  <c:v>-0.60786819436470396</c:v>
                </c:pt>
                <c:pt idx="4">
                  <c:v>-1.1427669153302671</c:v>
                </c:pt>
                <c:pt idx="5">
                  <c:v>-1.2500880567335941</c:v>
                </c:pt>
                <c:pt idx="6">
                  <c:v>-1.3772503574790491</c:v>
                </c:pt>
                <c:pt idx="7">
                  <c:v>-1.7638500778284243</c:v>
                </c:pt>
                <c:pt idx="8">
                  <c:v>-2.0334057789324174</c:v>
                </c:pt>
                <c:pt idx="9">
                  <c:v>-1.9329630151465462</c:v>
                </c:pt>
                <c:pt idx="10">
                  <c:v>-2.2903224243411122</c:v>
                </c:pt>
                <c:pt idx="11">
                  <c:v>-2.2953355330617793</c:v>
                </c:pt>
                <c:pt idx="12">
                  <c:v>-2.0096256585653909</c:v>
                </c:pt>
                <c:pt idx="13">
                  <c:v>-2.1926524658517419</c:v>
                </c:pt>
                <c:pt idx="14">
                  <c:v>-2.8576828723661061</c:v>
                </c:pt>
                <c:pt idx="15">
                  <c:v>-2.7418955940660852</c:v>
                </c:pt>
                <c:pt idx="16">
                  <c:v>-3.0259970415972006</c:v>
                </c:pt>
                <c:pt idx="17">
                  <c:v>-2.8126126314052993</c:v>
                </c:pt>
                <c:pt idx="18">
                  <c:v>-2.651076195566084</c:v>
                </c:pt>
                <c:pt idx="19">
                  <c:v>-2.9250942086443734</c:v>
                </c:pt>
                <c:pt idx="20">
                  <c:v>-2.7947382348478196</c:v>
                </c:pt>
                <c:pt idx="21">
                  <c:v>-2.3376158518464432</c:v>
                </c:pt>
                <c:pt idx="22">
                  <c:v>-1.6306520847270745</c:v>
                </c:pt>
                <c:pt idx="23">
                  <c:v>-1.2731305116451401</c:v>
                </c:pt>
                <c:pt idx="24">
                  <c:v>-1.5122365316067847</c:v>
                </c:pt>
                <c:pt idx="25">
                  <c:v>-1.8676927446412406</c:v>
                </c:pt>
                <c:pt idx="26">
                  <c:v>-2.5775313242934614</c:v>
                </c:pt>
                <c:pt idx="27">
                  <c:v>-3.4366018579310924</c:v>
                </c:pt>
                <c:pt idx="28">
                  <c:v>-3.2646002794393043</c:v>
                </c:pt>
                <c:pt idx="29">
                  <c:v>-5.3546715690553244</c:v>
                </c:pt>
                <c:pt idx="30">
                  <c:v>-7.4356834565939112</c:v>
                </c:pt>
                <c:pt idx="31">
                  <c:v>-7.3353017416652122</c:v>
                </c:pt>
                <c:pt idx="32">
                  <c:v>-7.6617999637062688</c:v>
                </c:pt>
                <c:pt idx="33">
                  <c:v>-6.9424288291569614</c:v>
                </c:pt>
                <c:pt idx="34">
                  <c:v>-7.2415588154127297</c:v>
                </c:pt>
                <c:pt idx="35">
                  <c:v>-7.3413799839122342</c:v>
                </c:pt>
                <c:pt idx="36">
                  <c:v>-5.8789427832387613</c:v>
                </c:pt>
                <c:pt idx="37">
                  <c:v>-1.9445175598715054</c:v>
                </c:pt>
                <c:pt idx="38">
                  <c:v>0.41823127839122021</c:v>
                </c:pt>
                <c:pt idx="39">
                  <c:v>1.2633070490495426</c:v>
                </c:pt>
                <c:pt idx="40">
                  <c:v>1.1168600719788204</c:v>
                </c:pt>
                <c:pt idx="41">
                  <c:v>-1.6464194537868002</c:v>
                </c:pt>
                <c:pt idx="42">
                  <c:v>-2.0211396783018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C0-4BC3-84C3-CE06B62DD583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G$4:$G$46</c:f>
              <c:numCache>
                <c:formatCode>_ * #,##0.0_ ;_ * \-#,##0.0_ ;_ * "-"_ ;_ @_ </c:formatCode>
                <c:ptCount val="43"/>
                <c:pt idx="0">
                  <c:v>5.3803663317572683</c:v>
                </c:pt>
                <c:pt idx="1">
                  <c:v>5.4783480735618246</c:v>
                </c:pt>
                <c:pt idx="2">
                  <c:v>5.2425458035792669</c:v>
                </c:pt>
                <c:pt idx="3">
                  <c:v>5.2673604952498154</c:v>
                </c:pt>
                <c:pt idx="4">
                  <c:v>5.4095995301439119</c:v>
                </c:pt>
                <c:pt idx="5">
                  <c:v>5.2031943467522099</c:v>
                </c:pt>
                <c:pt idx="6">
                  <c:v>5.3027151630467912</c:v>
                </c:pt>
                <c:pt idx="7">
                  <c:v>5.1020181205183146</c:v>
                </c:pt>
                <c:pt idx="8">
                  <c:v>5.1383402016520501</c:v>
                </c:pt>
                <c:pt idx="9">
                  <c:v>4.7609889686810734</c:v>
                </c:pt>
                <c:pt idx="10">
                  <c:v>4.2389568094490233</c:v>
                </c:pt>
                <c:pt idx="11">
                  <c:v>3.6722985182274357</c:v>
                </c:pt>
                <c:pt idx="12">
                  <c:v>3.2430092967545954</c:v>
                </c:pt>
                <c:pt idx="13">
                  <c:v>3.5662550976871334</c:v>
                </c:pt>
                <c:pt idx="14">
                  <c:v>3.8939872299094098</c:v>
                </c:pt>
                <c:pt idx="15">
                  <c:v>4.0357080081538186</c:v>
                </c:pt>
                <c:pt idx="16">
                  <c:v>3.7736001429937125</c:v>
                </c:pt>
                <c:pt idx="17">
                  <c:v>3.4035574251617913</c:v>
                </c:pt>
                <c:pt idx="18">
                  <c:v>3.1381167301995383</c:v>
                </c:pt>
                <c:pt idx="19">
                  <c:v>3.2006462726188705</c:v>
                </c:pt>
                <c:pt idx="20">
                  <c:v>3.1801637802660627</c:v>
                </c:pt>
                <c:pt idx="21">
                  <c:v>3.3031042034407814</c:v>
                </c:pt>
                <c:pt idx="22">
                  <c:v>3.0932996271826432</c:v>
                </c:pt>
                <c:pt idx="23">
                  <c:v>3.0604654456149953</c:v>
                </c:pt>
                <c:pt idx="24">
                  <c:v>3.6896291519751316</c:v>
                </c:pt>
                <c:pt idx="25">
                  <c:v>3.9275775446243113</c:v>
                </c:pt>
                <c:pt idx="26">
                  <c:v>4.189453844290596</c:v>
                </c:pt>
                <c:pt idx="27">
                  <c:v>5.1562117281361672</c:v>
                </c:pt>
                <c:pt idx="28">
                  <c:v>4.5233577446296591</c:v>
                </c:pt>
                <c:pt idx="29">
                  <c:v>6.5228956238350229</c:v>
                </c:pt>
                <c:pt idx="30">
                  <c:v>7.4723427224582961</c:v>
                </c:pt>
                <c:pt idx="31">
                  <c:v>5.1873264545057003</c:v>
                </c:pt>
                <c:pt idx="32">
                  <c:v>4.0761404919918958</c:v>
                </c:pt>
                <c:pt idx="33">
                  <c:v>1.844633865792946</c:v>
                </c:pt>
                <c:pt idx="34">
                  <c:v>1.059037000302153</c:v>
                </c:pt>
                <c:pt idx="35">
                  <c:v>2.3477558540698351</c:v>
                </c:pt>
                <c:pt idx="36">
                  <c:v>1.0970109062721296</c:v>
                </c:pt>
                <c:pt idx="37">
                  <c:v>-0.78124874537898203</c:v>
                </c:pt>
                <c:pt idx="38">
                  <c:v>-2.1521750347738884</c:v>
                </c:pt>
                <c:pt idx="39">
                  <c:v>-3.2506211824694069</c:v>
                </c:pt>
                <c:pt idx="40">
                  <c:v>-1.5094894833332337</c:v>
                </c:pt>
                <c:pt idx="41">
                  <c:v>0.61152551581366921</c:v>
                </c:pt>
                <c:pt idx="42">
                  <c:v>2.0042895932417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H$4:$H$46</c:f>
              <c:numCache>
                <c:formatCode>_ * #,##0.0_ ;_ * \-#,##0.0_ ;_ * "-"_ ;_ @_ </c:formatCode>
                <c:ptCount val="43"/>
                <c:pt idx="0">
                  <c:v>-5.9423985984292944</c:v>
                </c:pt>
                <c:pt idx="1">
                  <c:v>-5.8558476661141592</c:v>
                </c:pt>
                <c:pt idx="2">
                  <c:v>-5.0880149071827532</c:v>
                </c:pt>
                <c:pt idx="3">
                  <c:v>-4.7901575879757585</c:v>
                </c:pt>
                <c:pt idx="4">
                  <c:v>-4.6882251872312972</c:v>
                </c:pt>
                <c:pt idx="5">
                  <c:v>-4.1648122708281434</c:v>
                </c:pt>
                <c:pt idx="6">
                  <c:v>-3.705678833758304</c:v>
                </c:pt>
                <c:pt idx="7">
                  <c:v>-3.4449460935490639</c:v>
                </c:pt>
                <c:pt idx="8">
                  <c:v>-2.4600076424242658</c:v>
                </c:pt>
                <c:pt idx="9">
                  <c:v>-2.2034770281590315</c:v>
                </c:pt>
                <c:pt idx="10">
                  <c:v>-2.5000067011165021</c:v>
                </c:pt>
                <c:pt idx="11">
                  <c:v>-2.5377013289339274</c:v>
                </c:pt>
                <c:pt idx="12">
                  <c:v>-2.6659175213978368</c:v>
                </c:pt>
                <c:pt idx="13">
                  <c:v>-3.0817664626574213</c:v>
                </c:pt>
                <c:pt idx="14">
                  <c:v>-2.9545043217967613</c:v>
                </c:pt>
                <c:pt idx="15">
                  <c:v>-2.5780193005398964</c:v>
                </c:pt>
                <c:pt idx="16">
                  <c:v>-3.1327556473039504</c:v>
                </c:pt>
                <c:pt idx="17">
                  <c:v>-3.3645365123443565</c:v>
                </c:pt>
                <c:pt idx="18">
                  <c:v>-2.8985433781270844</c:v>
                </c:pt>
                <c:pt idx="19">
                  <c:v>-2.7286269531391056</c:v>
                </c:pt>
                <c:pt idx="20">
                  <c:v>-2.4419687131995436</c:v>
                </c:pt>
                <c:pt idx="21">
                  <c:v>-2.667962569132845</c:v>
                </c:pt>
                <c:pt idx="22">
                  <c:v>-3.4946216580229894</c:v>
                </c:pt>
                <c:pt idx="23">
                  <c:v>-4.5553443787128414</c:v>
                </c:pt>
                <c:pt idx="24">
                  <c:v>-4.7808529550670489</c:v>
                </c:pt>
                <c:pt idx="25">
                  <c:v>-5.1077808265381544</c:v>
                </c:pt>
                <c:pt idx="26">
                  <c:v>-5.179181456267985</c:v>
                </c:pt>
                <c:pt idx="27">
                  <c:v>-4.8361233120791622</c:v>
                </c:pt>
                <c:pt idx="28">
                  <c:v>-5.0842733318620112</c:v>
                </c:pt>
                <c:pt idx="29">
                  <c:v>-3.5536589041904731</c:v>
                </c:pt>
                <c:pt idx="30">
                  <c:v>-2.7819071674280602</c:v>
                </c:pt>
                <c:pt idx="31">
                  <c:v>-1.9237444611578443</c:v>
                </c:pt>
                <c:pt idx="32">
                  <c:v>-2.0097722061572481</c:v>
                </c:pt>
                <c:pt idx="33">
                  <c:v>-3.4706151203777376</c:v>
                </c:pt>
                <c:pt idx="34">
                  <c:v>-5.1346896255379235</c:v>
                </c:pt>
                <c:pt idx="35">
                  <c:v>-7.465805168063941</c:v>
                </c:pt>
                <c:pt idx="36">
                  <c:v>-8.1216335046969821</c:v>
                </c:pt>
                <c:pt idx="37">
                  <c:v>-9.7310405207388584</c:v>
                </c:pt>
                <c:pt idx="38">
                  <c:v>-9.9959618755987272</c:v>
                </c:pt>
                <c:pt idx="39">
                  <c:v>-8.9901081521358321</c:v>
                </c:pt>
                <c:pt idx="40">
                  <c:v>-6.7485775894834106</c:v>
                </c:pt>
                <c:pt idx="41">
                  <c:v>-4.6713321222258344</c:v>
                </c:pt>
                <c:pt idx="42">
                  <c:v>-3.4806403842814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2492325184"/>
          <c:y val="2.8602715990461353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3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F$4:$F$46</c:f>
              <c:numCache>
                <c:formatCode>_ * #,##0.0_ ;_ * \-#,##0.0_ ;_ * "-"_ ;_ @_ </c:formatCode>
                <c:ptCount val="43"/>
                <c:pt idx="0">
                  <c:v>83.644430842559728</c:v>
                </c:pt>
                <c:pt idx="1">
                  <c:v>86.467550408977161</c:v>
                </c:pt>
                <c:pt idx="2">
                  <c:v>87.607305984437545</c:v>
                </c:pt>
                <c:pt idx="3">
                  <c:v>90.91521275873491</c:v>
                </c:pt>
                <c:pt idx="4">
                  <c:v>92.704154816262502</c:v>
                </c:pt>
                <c:pt idx="5">
                  <c:v>93.052458860406446</c:v>
                </c:pt>
                <c:pt idx="6">
                  <c:v>97.793213641984721</c:v>
                </c:pt>
                <c:pt idx="7">
                  <c:v>100.32022303565522</c:v>
                </c:pt>
                <c:pt idx="8">
                  <c:v>100.02325318497518</c:v>
                </c:pt>
                <c:pt idx="9">
                  <c:v>99.818377505541193</c:v>
                </c:pt>
                <c:pt idx="10">
                  <c:v>108.54780407344873</c:v>
                </c:pt>
                <c:pt idx="11">
                  <c:v>107.35081443847531</c:v>
                </c:pt>
                <c:pt idx="12">
                  <c:v>104.65087750030355</c:v>
                </c:pt>
                <c:pt idx="13">
                  <c:v>103.32190323038846</c:v>
                </c:pt>
                <c:pt idx="14">
                  <c:v>103.421306925068</c:v>
                </c:pt>
                <c:pt idx="15">
                  <c:v>103.40622169696177</c:v>
                </c:pt>
                <c:pt idx="16">
                  <c:v>103.04566346361916</c:v>
                </c:pt>
                <c:pt idx="17">
                  <c:v>102.64379618314928</c:v>
                </c:pt>
                <c:pt idx="18">
                  <c:v>100.08803856598793</c:v>
                </c:pt>
                <c:pt idx="19">
                  <c:v>97.449655129054364</c:v>
                </c:pt>
                <c:pt idx="20">
                  <c:v>96.132456962667817</c:v>
                </c:pt>
                <c:pt idx="21">
                  <c:v>97.469284687144537</c:v>
                </c:pt>
                <c:pt idx="22">
                  <c:v>98.965685036035268</c:v>
                </c:pt>
                <c:pt idx="23">
                  <c:v>101.72565976488488</c:v>
                </c:pt>
                <c:pt idx="24">
                  <c:v>100.1697947176603</c:v>
                </c:pt>
                <c:pt idx="25">
                  <c:v>102.67899405424581</c:v>
                </c:pt>
                <c:pt idx="26">
                  <c:v>107.52594207437171</c:v>
                </c:pt>
                <c:pt idx="27">
                  <c:v>108.97185496254269</c:v>
                </c:pt>
                <c:pt idx="28">
                  <c:v>115.11197038111743</c:v>
                </c:pt>
                <c:pt idx="29">
                  <c:v>122.32804699603777</c:v>
                </c:pt>
                <c:pt idx="30">
                  <c:v>121.67588212884377</c:v>
                </c:pt>
                <c:pt idx="31">
                  <c:v>112.5259759575046</c:v>
                </c:pt>
                <c:pt idx="32">
                  <c:v>111.68982620034966</c:v>
                </c:pt>
                <c:pt idx="33">
                  <c:v>105.72854765497617</c:v>
                </c:pt>
                <c:pt idx="34">
                  <c:v>107.43352515420676</c:v>
                </c:pt>
                <c:pt idx="35">
                  <c:v>107.0458807531751</c:v>
                </c:pt>
                <c:pt idx="36">
                  <c:v>100.62721819923451</c:v>
                </c:pt>
                <c:pt idx="37">
                  <c:v>108.27466564487899</c:v>
                </c:pt>
                <c:pt idx="38">
                  <c:v>110.04789946906013</c:v>
                </c:pt>
                <c:pt idx="39">
                  <c:v>102.39715594390984</c:v>
                </c:pt>
                <c:pt idx="40">
                  <c:v>94.457660083328435</c:v>
                </c:pt>
                <c:pt idx="41">
                  <c:v>94.228848904296399</c:v>
                </c:pt>
                <c:pt idx="42">
                  <c:v>98.656038538311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D$4:$D$46</c:f>
              <c:numCache>
                <c:formatCode>_ * #,##0.0_ ;_ * \-#,##0.0_ ;_ * "-"_ ;_ @_ </c:formatCode>
                <c:ptCount val="43"/>
                <c:pt idx="0">
                  <c:v>13.480326610163088</c:v>
                </c:pt>
                <c:pt idx="1">
                  <c:v>14.175885518322842</c:v>
                </c:pt>
                <c:pt idx="2">
                  <c:v>14.660379637906718</c:v>
                </c:pt>
                <c:pt idx="3">
                  <c:v>14.873078297186664</c:v>
                </c:pt>
                <c:pt idx="4">
                  <c:v>14.892301676093156</c:v>
                </c:pt>
                <c:pt idx="5">
                  <c:v>15.962371463501199</c:v>
                </c:pt>
                <c:pt idx="6">
                  <c:v>16.29330354877802</c:v>
                </c:pt>
                <c:pt idx="7">
                  <c:v>18.132706779953125</c:v>
                </c:pt>
                <c:pt idx="8">
                  <c:v>17.192000856820989</c:v>
                </c:pt>
                <c:pt idx="9">
                  <c:v>18.596918882174851</c:v>
                </c:pt>
                <c:pt idx="10">
                  <c:v>19.417005949358803</c:v>
                </c:pt>
                <c:pt idx="11">
                  <c:v>19.858754382416024</c:v>
                </c:pt>
                <c:pt idx="12">
                  <c:v>20.828158670649817</c:v>
                </c:pt>
                <c:pt idx="13">
                  <c:v>22.222143889766791</c:v>
                </c:pt>
                <c:pt idx="14">
                  <c:v>23.647466614643488</c:v>
                </c:pt>
                <c:pt idx="15">
                  <c:v>23.643896297545322</c:v>
                </c:pt>
                <c:pt idx="16">
                  <c:v>23.918806233336181</c:v>
                </c:pt>
                <c:pt idx="17">
                  <c:v>26.108114027774754</c:v>
                </c:pt>
                <c:pt idx="18">
                  <c:v>25.325049277417595</c:v>
                </c:pt>
                <c:pt idx="19">
                  <c:v>25.355781905670323</c:v>
                </c:pt>
                <c:pt idx="20">
                  <c:v>25.014304454913933</c:v>
                </c:pt>
                <c:pt idx="21">
                  <c:v>25.611002946660292</c:v>
                </c:pt>
                <c:pt idx="22">
                  <c:v>26.581527159047109</c:v>
                </c:pt>
                <c:pt idx="23">
                  <c:v>27.807786527490595</c:v>
                </c:pt>
                <c:pt idx="24">
                  <c:v>28.82489105469465</c:v>
                </c:pt>
                <c:pt idx="25">
                  <c:v>31.867996199662119</c:v>
                </c:pt>
                <c:pt idx="26">
                  <c:v>34.113788252257685</c:v>
                </c:pt>
                <c:pt idx="27">
                  <c:v>33.338425033562338</c:v>
                </c:pt>
                <c:pt idx="28">
                  <c:v>33.722898153420438</c:v>
                </c:pt>
                <c:pt idx="29">
                  <c:v>39.034712209168966</c:v>
                </c:pt>
                <c:pt idx="30">
                  <c:v>38.936571001317127</c:v>
                </c:pt>
                <c:pt idx="31">
                  <c:v>38.462873455959894</c:v>
                </c:pt>
                <c:pt idx="32">
                  <c:v>36.462951503901827</c:v>
                </c:pt>
                <c:pt idx="33">
                  <c:v>34.5880272927268</c:v>
                </c:pt>
                <c:pt idx="34">
                  <c:v>35.756661689057509</c:v>
                </c:pt>
                <c:pt idx="35">
                  <c:v>36.258109660501916</c:v>
                </c:pt>
                <c:pt idx="36">
                  <c:v>34.852317707254912</c:v>
                </c:pt>
                <c:pt idx="37">
                  <c:v>36.208697709676173</c:v>
                </c:pt>
                <c:pt idx="38">
                  <c:v>34.387084559538458</c:v>
                </c:pt>
                <c:pt idx="39">
                  <c:v>36.134054024192949</c:v>
                </c:pt>
                <c:pt idx="40">
                  <c:v>34.875523879209865</c:v>
                </c:pt>
                <c:pt idx="41">
                  <c:v>35.673695782919559</c:v>
                </c:pt>
                <c:pt idx="42">
                  <c:v>35.222139782338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0F-466F-9E4E-DE01679E2A88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3'!$B$4:$C$46</c:f>
              <c:multiLvlStrCache>
                <c:ptCount val="4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E$4:$E$46</c:f>
              <c:numCache>
                <c:formatCode>_ * #,##0.0_ ;_ * \-#,##0.0_ ;_ * "-"_ ;_ @_ </c:formatCode>
                <c:ptCount val="43"/>
                <c:pt idx="0">
                  <c:v>37.796538313046838</c:v>
                </c:pt>
                <c:pt idx="1">
                  <c:v>38.17802915292765</c:v>
                </c:pt>
                <c:pt idx="2">
                  <c:v>38.616382016111025</c:v>
                </c:pt>
                <c:pt idx="3">
                  <c:v>39.501704058466835</c:v>
                </c:pt>
                <c:pt idx="4">
                  <c:v>39.988268126927153</c:v>
                </c:pt>
                <c:pt idx="5">
                  <c:v>40.496323619349262</c:v>
                </c:pt>
                <c:pt idx="6">
                  <c:v>40.683312876849691</c:v>
                </c:pt>
                <c:pt idx="7">
                  <c:v>41.617545209172704</c:v>
                </c:pt>
                <c:pt idx="8">
                  <c:v>41.531723634125356</c:v>
                </c:pt>
                <c:pt idx="9">
                  <c:v>42.072062941825862</c:v>
                </c:pt>
                <c:pt idx="10">
                  <c:v>42.504563372828628</c:v>
                </c:pt>
                <c:pt idx="11">
                  <c:v>43.678041243007165</c:v>
                </c:pt>
                <c:pt idx="12">
                  <c:v>43.82976811972928</c:v>
                </c:pt>
                <c:pt idx="13">
                  <c:v>44.283809595985893</c:v>
                </c:pt>
                <c:pt idx="14">
                  <c:v>44.354116008441224</c:v>
                </c:pt>
                <c:pt idx="15">
                  <c:v>44.948454733193365</c:v>
                </c:pt>
                <c:pt idx="16">
                  <c:v>45.529878228495754</c:v>
                </c:pt>
                <c:pt idx="17">
                  <c:v>45.825035069809246</c:v>
                </c:pt>
                <c:pt idx="18">
                  <c:v>45.867567884756625</c:v>
                </c:pt>
                <c:pt idx="19">
                  <c:v>46.431182105540003</c:v>
                </c:pt>
                <c:pt idx="20">
                  <c:v>46.486676662625015</c:v>
                </c:pt>
                <c:pt idx="21">
                  <c:v>46.851822256047463</c:v>
                </c:pt>
                <c:pt idx="22">
                  <c:v>47.514437148131847</c:v>
                </c:pt>
                <c:pt idx="23">
                  <c:v>48.64044125600094</c:v>
                </c:pt>
                <c:pt idx="24">
                  <c:v>49.144034445195075</c:v>
                </c:pt>
                <c:pt idx="25">
                  <c:v>49.946247050262699</c:v>
                </c:pt>
                <c:pt idx="26">
                  <c:v>50.541421588858668</c:v>
                </c:pt>
                <c:pt idx="27">
                  <c:v>51.108925961473794</c:v>
                </c:pt>
                <c:pt idx="28">
                  <c:v>51.217051383374901</c:v>
                </c:pt>
                <c:pt idx="29">
                  <c:v>51.374317757188074</c:v>
                </c:pt>
                <c:pt idx="30">
                  <c:v>51.19503868870158</c:v>
                </c:pt>
                <c:pt idx="31">
                  <c:v>50.668565355925168</c:v>
                </c:pt>
                <c:pt idx="32">
                  <c:v>50.326164801629943</c:v>
                </c:pt>
                <c:pt idx="33">
                  <c:v>48.77068254008551</c:v>
                </c:pt>
                <c:pt idx="34">
                  <c:v>47.418629717893602</c:v>
                </c:pt>
                <c:pt idx="35">
                  <c:v>47.197816970442453</c:v>
                </c:pt>
                <c:pt idx="36">
                  <c:v>47.013810239791731</c:v>
                </c:pt>
                <c:pt idx="37">
                  <c:v>47.850554963575036</c:v>
                </c:pt>
                <c:pt idx="38">
                  <c:v>48.395289704097003</c:v>
                </c:pt>
                <c:pt idx="39">
                  <c:v>49.249575311199905</c:v>
                </c:pt>
                <c:pt idx="40">
                  <c:v>49.104612473108553</c:v>
                </c:pt>
                <c:pt idx="41">
                  <c:v>48.988946783876983</c:v>
                </c:pt>
                <c:pt idx="42">
                  <c:v>48.808675712922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3371248625932364"/>
          <c:y val="7.0597455074722537E-2"/>
          <c:w val="0.46389311044958065"/>
          <c:h val="0.17176867842776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3173663C-35CE-4C57-B828-81F509BA1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980D7CC-090A-45E5-9DD6-4F492DBD0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2122</xdr:colOff>
      <xdr:row>6</xdr:row>
      <xdr:rowOff>72839</xdr:rowOff>
    </xdr:from>
    <xdr:to>
      <xdr:col>13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1B30FE5-2166-42AE-9540-209F72DD9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D46"/>
  <sheetViews>
    <sheetView tabSelected="1" zoomScale="80" zoomScaleNormal="80" workbookViewId="0"/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9.4516867222875831</v>
      </c>
      <c r="E4" s="8">
        <v>1.48504510309394</v>
      </c>
      <c r="F4" s="8">
        <v>3.6898888075482805</v>
      </c>
      <c r="G4" s="8">
        <v>8.7164295302042643</v>
      </c>
      <c r="H4" s="8">
        <v>23.343050163134066</v>
      </c>
      <c r="J4" s="4" t="s">
        <v>17</v>
      </c>
    </row>
    <row r="5" spans="2:30" x14ac:dyDescent="0.25">
      <c r="B5" s="7" t="s">
        <v>5</v>
      </c>
      <c r="C5" s="7" t="s">
        <v>7</v>
      </c>
      <c r="D5" s="8">
        <v>10.402584042324293</v>
      </c>
      <c r="E5" s="8">
        <v>1.3112126006327871</v>
      </c>
      <c r="F5" s="8">
        <v>2.7521063388527165</v>
      </c>
      <c r="G5" s="8">
        <v>8.7450189591949137</v>
      </c>
      <c r="H5" s="8">
        <v>23.21092194100471</v>
      </c>
      <c r="J5" s="9" t="s">
        <v>10</v>
      </c>
    </row>
    <row r="6" spans="2:30" x14ac:dyDescent="0.25">
      <c r="B6" s="7" t="s">
        <v>5</v>
      </c>
      <c r="C6" s="7" t="s">
        <v>8</v>
      </c>
      <c r="D6" s="8">
        <v>9.3150268583647424</v>
      </c>
      <c r="E6" s="8">
        <v>1.8795811428653078</v>
      </c>
      <c r="F6" s="8">
        <v>3.3555885643139494</v>
      </c>
      <c r="G6" s="8">
        <v>8.502027207530622</v>
      </c>
      <c r="H6" s="8">
        <v>23.052223773074623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9.3119851827280886</v>
      </c>
      <c r="E7" s="8">
        <v>1.7465045042732996</v>
      </c>
      <c r="F7" s="8">
        <v>3.1553111315613767</v>
      </c>
      <c r="G7" s="8">
        <v>8.4883693494056214</v>
      </c>
      <c r="H7" s="8">
        <v>22.702170167968383</v>
      </c>
    </row>
    <row r="8" spans="2:30" x14ac:dyDescent="0.25">
      <c r="B8" s="7">
        <v>2014</v>
      </c>
      <c r="C8" s="7" t="s">
        <v>6</v>
      </c>
      <c r="D8" s="8">
        <v>9.1388086941988877</v>
      </c>
      <c r="E8" s="8">
        <v>1.7895333471218366</v>
      </c>
      <c r="F8" s="8">
        <v>2.6527935616734695</v>
      </c>
      <c r="G8" s="8">
        <v>8.5735518656461469</v>
      </c>
      <c r="H8" s="8">
        <v>22.15468746864034</v>
      </c>
    </row>
    <row r="9" spans="2:30" x14ac:dyDescent="0.25">
      <c r="B9" s="7" t="s">
        <v>5</v>
      </c>
      <c r="C9" s="7" t="s">
        <v>7</v>
      </c>
      <c r="D9" s="8">
        <v>8.9339635906671244</v>
      </c>
      <c r="E9" s="8">
        <v>2.2316254852366635</v>
      </c>
      <c r="F9" s="8">
        <v>2.458208066811276</v>
      </c>
      <c r="G9" s="8">
        <v>8.3277635686823075</v>
      </c>
      <c r="H9" s="8">
        <v>21.951560711397374</v>
      </c>
    </row>
    <row r="10" spans="2:30" x14ac:dyDescent="0.25">
      <c r="B10" s="7" t="s">
        <v>5</v>
      </c>
      <c r="C10" s="7" t="s">
        <v>8</v>
      </c>
      <c r="D10" s="8">
        <v>9.2097523680438655</v>
      </c>
      <c r="E10" s="8">
        <v>1.9618139927884484</v>
      </c>
      <c r="F10" s="8">
        <v>2.2514533328128454</v>
      </c>
      <c r="G10" s="8">
        <v>8.4130409482882804</v>
      </c>
      <c r="H10" s="8">
        <v>21.83606064193344</v>
      </c>
    </row>
    <row r="11" spans="2:30" x14ac:dyDescent="0.25">
      <c r="B11" s="7" t="s">
        <v>5</v>
      </c>
      <c r="C11" s="7" t="s">
        <v>9</v>
      </c>
      <c r="D11" s="8">
        <v>9.3297316357720881</v>
      </c>
      <c r="E11" s="8">
        <v>2.175585488483291</v>
      </c>
      <c r="F11" s="8">
        <v>2.0842275847428957</v>
      </c>
      <c r="G11" s="8">
        <v>8.1194905607947767</v>
      </c>
      <c r="H11" s="8">
        <v>21.709035269793052</v>
      </c>
    </row>
    <row r="12" spans="2:30" x14ac:dyDescent="0.25">
      <c r="B12" s="7">
        <v>2015</v>
      </c>
      <c r="C12" s="7" t="s">
        <v>6</v>
      </c>
      <c r="D12" s="8">
        <v>10.443219678298988</v>
      </c>
      <c r="E12" s="8">
        <v>1.9544184556830126</v>
      </c>
      <c r="F12" s="8">
        <v>1.848644030751156</v>
      </c>
      <c r="G12" s="8">
        <v>8.1069745320567446</v>
      </c>
      <c r="H12" s="8">
        <v>22.353256696789899</v>
      </c>
    </row>
    <row r="13" spans="2:30" x14ac:dyDescent="0.25">
      <c r="B13" s="7" t="s">
        <v>5</v>
      </c>
      <c r="C13" s="7" t="s">
        <v>7</v>
      </c>
      <c r="D13" s="8">
        <v>11.264561604242699</v>
      </c>
      <c r="E13" s="8">
        <v>1.5453938216082486</v>
      </c>
      <c r="F13" s="8">
        <v>2.057074701781612</v>
      </c>
      <c r="G13" s="8">
        <v>7.7285703093206255</v>
      </c>
      <c r="H13" s="8">
        <v>22.595600436953188</v>
      </c>
    </row>
    <row r="14" spans="2:30" x14ac:dyDescent="0.25">
      <c r="B14" s="7" t="s">
        <v>5</v>
      </c>
      <c r="C14" s="7" t="s">
        <v>8</v>
      </c>
      <c r="D14" s="8">
        <v>11.712338595651556</v>
      </c>
      <c r="E14" s="8">
        <v>1.9995866255794821</v>
      </c>
      <c r="F14" s="8">
        <v>1.7909863572589828</v>
      </c>
      <c r="G14" s="8">
        <v>7.2737113423540585</v>
      </c>
      <c r="H14" s="8">
        <v>22.776622920844076</v>
      </c>
    </row>
    <row r="15" spans="2:30" x14ac:dyDescent="0.25">
      <c r="B15" s="7" t="s">
        <v>5</v>
      </c>
      <c r="C15" s="7" t="s">
        <v>9</v>
      </c>
      <c r="D15" s="8">
        <v>12.207277555092293</v>
      </c>
      <c r="E15" s="8">
        <v>1.7257634517492071</v>
      </c>
      <c r="F15" s="8">
        <v>2.1368581266924283</v>
      </c>
      <c r="G15" s="8">
        <v>6.7077623708199239</v>
      </c>
      <c r="H15" s="8">
        <v>22.777661504353855</v>
      </c>
    </row>
    <row r="16" spans="2:30" x14ac:dyDescent="0.25">
      <c r="B16" s="7">
        <v>2016</v>
      </c>
      <c r="C16" s="7" t="s">
        <v>6</v>
      </c>
      <c r="D16" s="8">
        <v>12.066743250436486</v>
      </c>
      <c r="E16" s="8">
        <v>1.8792291608392833</v>
      </c>
      <c r="F16" s="8">
        <v>2.410086382486996</v>
      </c>
      <c r="G16" s="8">
        <v>6.3757473594979377</v>
      </c>
      <c r="H16" s="8">
        <v>22.731806153260699</v>
      </c>
    </row>
    <row r="17" spans="2:10" x14ac:dyDescent="0.25">
      <c r="B17" s="7" t="s">
        <v>5</v>
      </c>
      <c r="C17" s="7" t="s">
        <v>7</v>
      </c>
      <c r="D17" s="8">
        <v>11.214539616503513</v>
      </c>
      <c r="E17" s="8">
        <v>1.835029624679944</v>
      </c>
      <c r="F17" s="8">
        <v>2.1844843339321485</v>
      </c>
      <c r="G17" s="8">
        <v>6.7729387444558364</v>
      </c>
      <c r="H17" s="8">
        <v>22.006992319571445</v>
      </c>
    </row>
    <row r="18" spans="2:10" x14ac:dyDescent="0.25">
      <c r="B18" s="7" t="s">
        <v>5</v>
      </c>
      <c r="C18" s="7" t="s">
        <v>8</v>
      </c>
      <c r="D18" s="8">
        <v>11.435170183298164</v>
      </c>
      <c r="E18" s="8">
        <v>1.4386976688602093</v>
      </c>
      <c r="F18" s="8">
        <v>1.5553953648071208</v>
      </c>
      <c r="G18" s="8">
        <v>7.0578637270163265</v>
      </c>
      <c r="H18" s="8">
        <v>21.487126943981821</v>
      </c>
    </row>
    <row r="19" spans="2:10" x14ac:dyDescent="0.25">
      <c r="B19" s="7" t="s">
        <v>5</v>
      </c>
      <c r="C19" s="7" t="s">
        <v>9</v>
      </c>
      <c r="D19" s="8">
        <v>11.244542679630404</v>
      </c>
      <c r="E19" s="8">
        <v>1.3522602247426878</v>
      </c>
      <c r="F19" s="8">
        <v>1.2742604616176167</v>
      </c>
      <c r="G19" s="8">
        <v>7.2562163935529513</v>
      </c>
      <c r="H19" s="8">
        <v>21.127279759543658</v>
      </c>
    </row>
    <row r="20" spans="2:10" x14ac:dyDescent="0.25">
      <c r="B20" s="7">
        <v>2017</v>
      </c>
      <c r="C20" s="7" t="s">
        <v>6</v>
      </c>
      <c r="D20" s="8">
        <v>11.0203655302287</v>
      </c>
      <c r="E20" s="8">
        <v>1.4171117774320112</v>
      </c>
      <c r="F20" s="8">
        <v>0.94764918007227517</v>
      </c>
      <c r="G20" s="8">
        <v>6.8969182571594203</v>
      </c>
      <c r="H20" s="8">
        <v>20.282044744892406</v>
      </c>
    </row>
    <row r="21" spans="2:10" x14ac:dyDescent="0.25">
      <c r="B21" s="7" t="s">
        <v>5</v>
      </c>
      <c r="C21" s="7" t="s">
        <v>7</v>
      </c>
      <c r="D21" s="8">
        <v>11.057534876454406</v>
      </c>
      <c r="E21" s="8">
        <v>1.4343396704345102</v>
      </c>
      <c r="F21" s="8">
        <v>1.0581208172486973</v>
      </c>
      <c r="G21" s="8">
        <v>6.3803403199871713</v>
      </c>
      <c r="H21" s="8">
        <v>19.930335684124785</v>
      </c>
    </row>
    <row r="22" spans="2:10" x14ac:dyDescent="0.25">
      <c r="B22" s="7" t="s">
        <v>5</v>
      </c>
      <c r="C22" s="7" t="s">
        <v>8</v>
      </c>
      <c r="D22" s="8">
        <v>11.582423024853725</v>
      </c>
      <c r="E22" s="8">
        <v>1.1484503256315246</v>
      </c>
      <c r="F22" s="8">
        <v>1.0998453646465807</v>
      </c>
      <c r="G22" s="8">
        <v>5.9731528737743842</v>
      </c>
      <c r="H22" s="8">
        <v>19.803871588906212</v>
      </c>
    </row>
    <row r="23" spans="2:10" x14ac:dyDescent="0.25">
      <c r="B23" s="7" t="s">
        <v>5</v>
      </c>
      <c r="C23" s="7" t="s">
        <v>9</v>
      </c>
      <c r="D23" s="8">
        <v>12.105555942797494</v>
      </c>
      <c r="E23" s="8">
        <v>0.97241239534991453</v>
      </c>
      <c r="F23" s="8">
        <v>0.74739120492170352</v>
      </c>
      <c r="G23" s="8">
        <v>6.0500508570566955</v>
      </c>
      <c r="H23" s="8">
        <v>19.875410400125809</v>
      </c>
    </row>
    <row r="24" spans="2:10" x14ac:dyDescent="0.25">
      <c r="B24" s="7">
        <v>2018</v>
      </c>
      <c r="C24" s="7" t="s">
        <v>6</v>
      </c>
      <c r="D24" s="8">
        <v>12.317399788439589</v>
      </c>
      <c r="E24" s="8">
        <v>0.83020258685285109</v>
      </c>
      <c r="F24" s="8">
        <v>0.85767036413683317</v>
      </c>
      <c r="G24" s="8">
        <v>6.0112099269922048</v>
      </c>
      <c r="H24" s="8">
        <v>20.016482666421481</v>
      </c>
    </row>
    <row r="25" spans="2:10" x14ac:dyDescent="0.25">
      <c r="B25" s="7" t="s">
        <v>5</v>
      </c>
      <c r="C25" s="7" t="s">
        <v>7</v>
      </c>
      <c r="D25" s="8">
        <v>12.108619026879488</v>
      </c>
      <c r="E25" s="8">
        <v>0.57481501845636318</v>
      </c>
      <c r="F25" s="8">
        <v>1.3169032378253973</v>
      </c>
      <c r="G25" s="8">
        <v>6.1672119630595112</v>
      </c>
      <c r="H25" s="8">
        <v>20.167549246220755</v>
      </c>
    </row>
    <row r="26" spans="2:10" x14ac:dyDescent="0.25">
      <c r="B26" s="7" t="s">
        <v>5</v>
      </c>
      <c r="C26" s="7" t="s">
        <v>8</v>
      </c>
      <c r="D26" s="8">
        <v>11.175638993333118</v>
      </c>
      <c r="E26" s="8">
        <v>0.81045559540911183</v>
      </c>
      <c r="F26" s="8">
        <v>1.9304123939725883</v>
      </c>
      <c r="G26" s="8">
        <v>6.0584488298606862</v>
      </c>
      <c r="H26" s="8">
        <v>19.974955812575505</v>
      </c>
    </row>
    <row r="27" spans="2:10" x14ac:dyDescent="0.25">
      <c r="B27" s="7" t="s">
        <v>5</v>
      </c>
      <c r="C27" s="7" t="s">
        <v>9</v>
      </c>
      <c r="D27" s="8">
        <v>10.282167386212308</v>
      </c>
      <c r="E27" s="8">
        <v>1.1285056005726026</v>
      </c>
      <c r="F27" s="8">
        <v>2.1264077311885048</v>
      </c>
      <c r="G27" s="8">
        <v>6.0969930350352479</v>
      </c>
      <c r="H27" s="8">
        <v>19.634073753008661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9.9905383304886524</v>
      </c>
      <c r="E28" s="8">
        <v>1.1795803616067595</v>
      </c>
      <c r="F28" s="8">
        <v>1.8754986257074728</v>
      </c>
      <c r="G28" s="8">
        <v>6.72885454785518</v>
      </c>
      <c r="H28" s="8">
        <v>19.774471865658064</v>
      </c>
    </row>
    <row r="29" spans="2:10" x14ac:dyDescent="0.25">
      <c r="B29" s="7" t="s">
        <v>5</v>
      </c>
      <c r="C29" s="7" t="s">
        <v>7</v>
      </c>
      <c r="D29" s="8">
        <v>9.5925206842926247</v>
      </c>
      <c r="E29" s="8">
        <v>1.5035193697185287</v>
      </c>
      <c r="F29" s="8">
        <v>1.4545658269886159</v>
      </c>
      <c r="G29" s="8">
        <v>7.0361073330163633</v>
      </c>
      <c r="H29" s="8">
        <v>19.586713214016136</v>
      </c>
    </row>
    <row r="30" spans="2:10" x14ac:dyDescent="0.25">
      <c r="B30" s="7" t="s">
        <v>5</v>
      </c>
      <c r="C30" s="7" t="s">
        <v>8</v>
      </c>
      <c r="D30" s="8">
        <v>9.9045533758058273</v>
      </c>
      <c r="E30" s="8">
        <v>1.5021963935495712</v>
      </c>
      <c r="F30" s="8">
        <v>0.88062047986457848</v>
      </c>
      <c r="G30" s="8">
        <v>7.2773098194256844</v>
      </c>
      <c r="H30" s="8">
        <v>19.564680068645661</v>
      </c>
    </row>
    <row r="31" spans="2:10" x14ac:dyDescent="0.25">
      <c r="B31" s="7" t="s">
        <v>5</v>
      </c>
      <c r="C31" s="7" t="s">
        <v>9</v>
      </c>
      <c r="D31" s="8">
        <v>9.6941899952911967</v>
      </c>
      <c r="E31" s="8">
        <v>1.6279522728380322</v>
      </c>
      <c r="F31" s="8">
        <v>0.34542967355945997</v>
      </c>
      <c r="G31" s="8">
        <v>8.1247401730095543</v>
      </c>
      <c r="H31" s="8">
        <v>19.792312114698241</v>
      </c>
    </row>
    <row r="32" spans="2:10" x14ac:dyDescent="0.25">
      <c r="B32" s="7">
        <v>2020</v>
      </c>
      <c r="C32" s="7" t="s">
        <v>6</v>
      </c>
      <c r="D32" s="8">
        <v>9.2854635550580902</v>
      </c>
      <c r="E32" s="8">
        <v>2.0435148612985481</v>
      </c>
      <c r="F32" s="8">
        <v>0.34956070576089021</v>
      </c>
      <c r="G32" s="8">
        <v>7.5827890217567404</v>
      </c>
      <c r="H32" s="8">
        <v>19.261328143874273</v>
      </c>
    </row>
    <row r="33" spans="2:18" x14ac:dyDescent="0.25">
      <c r="B33" s="7" t="s">
        <v>5</v>
      </c>
      <c r="C33" s="7" t="s">
        <v>7</v>
      </c>
      <c r="D33" s="8">
        <v>10.198300538673207</v>
      </c>
      <c r="E33" s="8">
        <v>2.1597684745572443</v>
      </c>
      <c r="F33" s="8">
        <v>-1.6854872320205783</v>
      </c>
      <c r="G33" s="8">
        <v>9.4299296807525756</v>
      </c>
      <c r="H33" s="8">
        <v>20.10251146196245</v>
      </c>
    </row>
    <row r="34" spans="2:18" x14ac:dyDescent="0.25">
      <c r="B34" s="7" t="s">
        <v>5</v>
      </c>
      <c r="C34" s="7" t="s">
        <v>8</v>
      </c>
      <c r="D34" s="8">
        <v>11.273473915924438</v>
      </c>
      <c r="E34" s="8">
        <v>2.1836016137440812</v>
      </c>
      <c r="F34" s="8">
        <v>-3.8779417832072873</v>
      </c>
      <c r="G34" s="8">
        <v>10.103647124905082</v>
      </c>
      <c r="H34" s="8">
        <v>19.682780871366312</v>
      </c>
    </row>
    <row r="35" spans="2:18" x14ac:dyDescent="0.25">
      <c r="B35" s="7" t="s">
        <v>5</v>
      </c>
      <c r="C35" s="7" t="s">
        <v>9</v>
      </c>
      <c r="D35" s="8">
        <v>13.154071972084767</v>
      </c>
      <c r="E35" s="8">
        <v>2.3814714195631264</v>
      </c>
      <c r="F35" s="8">
        <v>-3.9373434375850418</v>
      </c>
      <c r="G35" s="8">
        <v>7.6028871717658024</v>
      </c>
      <c r="H35" s="8">
        <v>19.201087125828654</v>
      </c>
    </row>
    <row r="36" spans="2:18" x14ac:dyDescent="0.25">
      <c r="B36" s="7">
        <v>2021</v>
      </c>
      <c r="C36" s="7" t="s">
        <v>6</v>
      </c>
      <c r="D36" s="8">
        <v>14.239560971878337</v>
      </c>
      <c r="E36" s="8">
        <v>2.7226642588104375</v>
      </c>
      <c r="F36" s="8">
        <v>-4.2490201586833161</v>
      </c>
      <c r="G36" s="8">
        <v>6.3744748578919666</v>
      </c>
      <c r="H36" s="8">
        <v>19.087679929897423</v>
      </c>
    </row>
    <row r="37" spans="2:18" x14ac:dyDescent="0.25">
      <c r="B37" s="7"/>
      <c r="C37" s="7" t="s">
        <v>7</v>
      </c>
      <c r="D37" s="8">
        <v>14.404389014282316</v>
      </c>
      <c r="E37" s="8">
        <v>2.7550951870360167</v>
      </c>
      <c r="F37" s="8">
        <v>-3.5870722043658354</v>
      </c>
      <c r="G37" s="8">
        <v>4.0893139659930728</v>
      </c>
      <c r="H37" s="8">
        <v>17.661725962945571</v>
      </c>
    </row>
    <row r="38" spans="2:18" x14ac:dyDescent="0.25">
      <c r="B38" s="7"/>
      <c r="C38" s="7" t="s">
        <v>8</v>
      </c>
      <c r="D38" s="8">
        <v>14.815463941336285</v>
      </c>
      <c r="E38" s="8">
        <v>2.9441516478160761</v>
      </c>
      <c r="F38" s="8">
        <v>-3.9134879316505264</v>
      </c>
      <c r="G38" s="8">
        <v>3.4838157127972718</v>
      </c>
      <c r="H38" s="8">
        <v>17.329943370299109</v>
      </c>
    </row>
    <row r="39" spans="2:18" x14ac:dyDescent="0.25">
      <c r="B39" s="7"/>
      <c r="C39" s="7" t="s">
        <v>9</v>
      </c>
      <c r="D39" s="8">
        <v>12.833707069736933</v>
      </c>
      <c r="E39" s="8">
        <v>3.3080649796787212</v>
      </c>
      <c r="F39" s="8">
        <v>-4.0781951837194113</v>
      </c>
      <c r="G39" s="8">
        <v>4.9172432119997476</v>
      </c>
      <c r="H39" s="8">
        <v>16.980820077695988</v>
      </c>
    </row>
    <row r="40" spans="2:18" x14ac:dyDescent="0.25">
      <c r="B40" s="7">
        <v>2022</v>
      </c>
      <c r="C40" s="7" t="s">
        <v>6</v>
      </c>
      <c r="D40" s="8">
        <v>13.116216926946661</v>
      </c>
      <c r="E40" s="8">
        <v>2.9167252700681723</v>
      </c>
      <c r="F40" s="8">
        <v>-2.7986150600021991</v>
      </c>
      <c r="G40" s="8">
        <v>3.7986836566602458</v>
      </c>
      <c r="H40" s="8">
        <v>17.033010793672879</v>
      </c>
      <c r="N40" s="10"/>
      <c r="O40" s="10"/>
      <c r="P40" s="10"/>
      <c r="Q40" s="10"/>
      <c r="R40" s="10"/>
    </row>
    <row r="41" spans="2:18" x14ac:dyDescent="0.25">
      <c r="B41" s="7"/>
      <c r="C41" s="7" t="s">
        <v>7</v>
      </c>
      <c r="D41" s="8">
        <v>10.067991485367708</v>
      </c>
      <c r="E41" s="8">
        <v>3.2750167427247816</v>
      </c>
      <c r="F41" s="8">
        <v>1.0626953985123488</v>
      </c>
      <c r="G41" s="8">
        <v>1.9826653254235376</v>
      </c>
      <c r="H41" s="8">
        <v>16.388368952028376</v>
      </c>
      <c r="N41" s="10"/>
      <c r="O41" s="10"/>
      <c r="P41" s="10"/>
      <c r="Q41" s="10"/>
      <c r="R41" s="10"/>
    </row>
    <row r="42" spans="2:18" x14ac:dyDescent="0.25">
      <c r="B42" s="7"/>
      <c r="C42" s="7" t="s">
        <v>8</v>
      </c>
      <c r="D42" s="8">
        <v>8.6360748435175498</v>
      </c>
      <c r="E42" s="8">
        <v>3.7916501430419589</v>
      </c>
      <c r="F42" s="8">
        <v>3.4252096494933943</v>
      </c>
      <c r="G42" s="8">
        <v>0.60966382298386224</v>
      </c>
      <c r="H42" s="8">
        <v>16.462598459036766</v>
      </c>
      <c r="N42" s="10"/>
      <c r="O42" s="10"/>
      <c r="P42" s="10"/>
      <c r="Q42" s="10"/>
      <c r="R42" s="10"/>
    </row>
    <row r="43" spans="2:18" x14ac:dyDescent="0.25">
      <c r="B43" s="7"/>
      <c r="C43" s="7" t="s">
        <v>9</v>
      </c>
      <c r="D43" s="8">
        <v>9.3448642063533711</v>
      </c>
      <c r="E43" s="8">
        <v>3.1424844297281407</v>
      </c>
      <c r="F43" s="8">
        <v>4.6187262330995464</v>
      </c>
      <c r="G43" s="8">
        <v>-0.67915056819366526</v>
      </c>
      <c r="H43" s="8">
        <v>16.426924300987395</v>
      </c>
      <c r="N43" s="10"/>
      <c r="O43" s="10"/>
      <c r="P43" s="10"/>
      <c r="Q43" s="10"/>
      <c r="R43" s="10"/>
    </row>
    <row r="44" spans="2:18" x14ac:dyDescent="0.25">
      <c r="B44" s="7">
        <v>2023</v>
      </c>
      <c r="C44" s="7" t="s">
        <v>6</v>
      </c>
      <c r="D44" s="8">
        <v>9.1537895064180805</v>
      </c>
      <c r="E44" s="8">
        <v>2.8231686970244434</v>
      </c>
      <c r="F44" s="8">
        <v>4.5437682962026313</v>
      </c>
      <c r="G44" s="8">
        <v>0.88848858909176209</v>
      </c>
      <c r="H44" s="8">
        <v>17.409215088736914</v>
      </c>
      <c r="N44" s="10"/>
      <c r="O44" s="10"/>
      <c r="P44" s="10"/>
      <c r="Q44" s="10"/>
      <c r="R44" s="10"/>
    </row>
    <row r="45" spans="2:18" x14ac:dyDescent="0.25">
      <c r="B45" s="7"/>
      <c r="C45" s="7" t="s">
        <v>7</v>
      </c>
      <c r="D45" s="8">
        <v>11.766269780203411</v>
      </c>
      <c r="E45" s="8">
        <v>2.0716186626522148</v>
      </c>
      <c r="F45" s="8">
        <v>1.9077704461179592</v>
      </c>
      <c r="G45" s="8">
        <v>2.8929257857092696</v>
      </c>
      <c r="H45" s="8">
        <v>18.63858467468285</v>
      </c>
      <c r="N45" s="10"/>
      <c r="O45" s="10"/>
      <c r="P45" s="10"/>
      <c r="Q45" s="10"/>
      <c r="R45" s="10"/>
    </row>
    <row r="46" spans="2:18" x14ac:dyDescent="0.25">
      <c r="B46" s="7"/>
      <c r="C46" s="7" t="s">
        <v>8</v>
      </c>
      <c r="D46" s="8">
        <v>11.922080278552388</v>
      </c>
      <c r="E46" s="8">
        <v>1.1237423721853761</v>
      </c>
      <c r="F46" s="8">
        <v>1.5109756941290755</v>
      </c>
      <c r="G46" s="8">
        <v>4.304288775966584</v>
      </c>
      <c r="H46" s="8">
        <v>18.86108712083342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D46"/>
  <sheetViews>
    <sheetView zoomScale="80" zoomScaleNormal="80" workbookViewId="0"/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-12.307289117892871</v>
      </c>
      <c r="E4" s="8">
        <v>1.2308286730167917</v>
      </c>
      <c r="F4" s="8">
        <v>-0.2463044853104818</v>
      </c>
      <c r="G4" s="8">
        <v>5.3803663317572683</v>
      </c>
      <c r="H4" s="8">
        <v>-5.9423985984292944</v>
      </c>
      <c r="J4" s="4" t="s">
        <v>18</v>
      </c>
    </row>
    <row r="5" spans="2:30" x14ac:dyDescent="0.25">
      <c r="B5" s="7" t="s">
        <v>5</v>
      </c>
      <c r="C5" s="7" t="s">
        <v>7</v>
      </c>
      <c r="D5" s="8">
        <v>-11.111363975841144</v>
      </c>
      <c r="E5" s="8">
        <v>1.0337596012959611</v>
      </c>
      <c r="F5" s="8">
        <v>-1.2565913651307998</v>
      </c>
      <c r="G5" s="8">
        <v>5.4783480735618246</v>
      </c>
      <c r="H5" s="8">
        <v>-5.8558476661141592</v>
      </c>
      <c r="J5" s="9" t="s">
        <v>12</v>
      </c>
    </row>
    <row r="6" spans="2:30" x14ac:dyDescent="0.25">
      <c r="B6" s="7" t="s">
        <v>5</v>
      </c>
      <c r="C6" s="7" t="s">
        <v>8</v>
      </c>
      <c r="D6" s="8">
        <v>-11.181345207818087</v>
      </c>
      <c r="E6" s="8">
        <v>1.4791098750474458</v>
      </c>
      <c r="F6" s="8">
        <v>-0.62832537799137855</v>
      </c>
      <c r="G6" s="8">
        <v>5.2425458035792669</v>
      </c>
      <c r="H6" s="8">
        <v>-5.0880149071827532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-10.692973383987511</v>
      </c>
      <c r="E7" s="8">
        <v>1.2433234951266419</v>
      </c>
      <c r="F7" s="8">
        <v>-0.60786819436470396</v>
      </c>
      <c r="G7" s="8">
        <v>5.2673604952498154</v>
      </c>
      <c r="H7" s="8">
        <v>-4.7901575879757585</v>
      </c>
    </row>
    <row r="8" spans="2:30" x14ac:dyDescent="0.25">
      <c r="B8" s="7">
        <v>2014</v>
      </c>
      <c r="C8" s="7" t="s">
        <v>6</v>
      </c>
      <c r="D8" s="8">
        <v>-10.152277091182267</v>
      </c>
      <c r="E8" s="8">
        <v>1.197219289137327</v>
      </c>
      <c r="F8" s="8">
        <v>-1.1427669153302671</v>
      </c>
      <c r="G8" s="8">
        <v>5.4095995301439119</v>
      </c>
      <c r="H8" s="8">
        <v>-4.6882251872312972</v>
      </c>
    </row>
    <row r="9" spans="2:30" x14ac:dyDescent="0.25">
      <c r="B9" s="7" t="s">
        <v>5</v>
      </c>
      <c r="C9" s="7" t="s">
        <v>7</v>
      </c>
      <c r="D9" s="8">
        <v>-9.7730384432360893</v>
      </c>
      <c r="E9" s="8">
        <v>1.6551198823893312</v>
      </c>
      <c r="F9" s="8">
        <v>-1.2500880567335941</v>
      </c>
      <c r="G9" s="8">
        <v>5.2031943467522099</v>
      </c>
      <c r="H9" s="8">
        <v>-4.1648122708281434</v>
      </c>
    </row>
    <row r="10" spans="2:30" x14ac:dyDescent="0.25">
      <c r="B10" s="7" t="s">
        <v>5</v>
      </c>
      <c r="C10" s="7" t="s">
        <v>8</v>
      </c>
      <c r="D10" s="8">
        <v>-8.8143463805711058</v>
      </c>
      <c r="E10" s="8">
        <v>1.183202741245061</v>
      </c>
      <c r="F10" s="8">
        <v>-1.3772503574790491</v>
      </c>
      <c r="G10" s="8">
        <v>5.3027151630467912</v>
      </c>
      <c r="H10" s="8">
        <v>-3.705678833758304</v>
      </c>
    </row>
    <row r="11" spans="2:30" x14ac:dyDescent="0.25">
      <c r="B11" s="7" t="s">
        <v>5</v>
      </c>
      <c r="C11" s="7" t="s">
        <v>9</v>
      </c>
      <c r="D11" s="8">
        <v>-8.2000360679692719</v>
      </c>
      <c r="E11" s="8">
        <v>1.4169219317303159</v>
      </c>
      <c r="F11" s="8">
        <v>-1.7638500778284243</v>
      </c>
      <c r="G11" s="8">
        <v>5.1020181205183146</v>
      </c>
      <c r="H11" s="8">
        <v>-3.4449460935490639</v>
      </c>
    </row>
    <row r="12" spans="2:30" x14ac:dyDescent="0.25">
      <c r="B12" s="7">
        <v>2015</v>
      </c>
      <c r="C12" s="7" t="s">
        <v>6</v>
      </c>
      <c r="D12" s="8">
        <v>-6.6854570912504325</v>
      </c>
      <c r="E12" s="8">
        <v>1.1205150261065344</v>
      </c>
      <c r="F12" s="8">
        <v>-2.0334057789324174</v>
      </c>
      <c r="G12" s="8">
        <v>5.1383402016520501</v>
      </c>
      <c r="H12" s="8">
        <v>-2.4600076424242658</v>
      </c>
    </row>
    <row r="13" spans="2:30" x14ac:dyDescent="0.25">
      <c r="B13" s="7" t="s">
        <v>5</v>
      </c>
      <c r="C13" s="7" t="s">
        <v>7</v>
      </c>
      <c r="D13" s="8">
        <v>-5.7083141085904918</v>
      </c>
      <c r="E13" s="8">
        <v>0.67681112689693301</v>
      </c>
      <c r="F13" s="8">
        <v>-1.9329630151465462</v>
      </c>
      <c r="G13" s="8">
        <v>4.7609889686810734</v>
      </c>
      <c r="H13" s="8">
        <v>-2.2034770281590315</v>
      </c>
    </row>
    <row r="14" spans="2:30" x14ac:dyDescent="0.25">
      <c r="B14" s="7" t="s">
        <v>5</v>
      </c>
      <c r="C14" s="7" t="s">
        <v>8</v>
      </c>
      <c r="D14" s="8">
        <v>-5.5068123914607678</v>
      </c>
      <c r="E14" s="8">
        <v>1.0581713052363535</v>
      </c>
      <c r="F14" s="8">
        <v>-2.2903224243411122</v>
      </c>
      <c r="G14" s="8">
        <v>4.2389568094490233</v>
      </c>
      <c r="H14" s="8">
        <v>-2.5000067011165021</v>
      </c>
    </row>
    <row r="15" spans="2:30" x14ac:dyDescent="0.25">
      <c r="B15" s="7" t="s">
        <v>5</v>
      </c>
      <c r="C15" s="7" t="s">
        <v>9</v>
      </c>
      <c r="D15" s="8">
        <v>-4.8737629477295119</v>
      </c>
      <c r="E15" s="8">
        <v>0.95909863362992831</v>
      </c>
      <c r="F15" s="8">
        <v>-2.2953355330617793</v>
      </c>
      <c r="G15" s="8">
        <v>3.6722985182274357</v>
      </c>
      <c r="H15" s="8">
        <v>-2.5377013289339274</v>
      </c>
    </row>
    <row r="16" spans="2:30" x14ac:dyDescent="0.25">
      <c r="B16" s="7">
        <v>2016</v>
      </c>
      <c r="C16" s="7" t="s">
        <v>6</v>
      </c>
      <c r="D16" s="8">
        <v>-5.1983608392748115</v>
      </c>
      <c r="E16" s="8">
        <v>1.2990596796877709</v>
      </c>
      <c r="F16" s="8">
        <v>-2.0096256585653909</v>
      </c>
      <c r="G16" s="8">
        <v>3.2430092967545954</v>
      </c>
      <c r="H16" s="8">
        <v>-2.6659175213978368</v>
      </c>
    </row>
    <row r="17" spans="2:10" x14ac:dyDescent="0.25">
      <c r="B17" s="7" t="s">
        <v>5</v>
      </c>
      <c r="C17" s="7" t="s">
        <v>7</v>
      </c>
      <c r="D17" s="8">
        <v>-5.7055520889960727</v>
      </c>
      <c r="E17" s="8">
        <v>1.2501829945032603</v>
      </c>
      <c r="F17" s="8">
        <v>-2.1926524658517419</v>
      </c>
      <c r="G17" s="8">
        <v>3.5662550976871334</v>
      </c>
      <c r="H17" s="8">
        <v>-3.0817664626574213</v>
      </c>
    </row>
    <row r="18" spans="2:10" x14ac:dyDescent="0.25">
      <c r="B18" s="7" t="s">
        <v>5</v>
      </c>
      <c r="C18" s="7" t="s">
        <v>8</v>
      </c>
      <c r="D18" s="8">
        <v>-4.8085457792849846</v>
      </c>
      <c r="E18" s="8">
        <v>0.81773709994491917</v>
      </c>
      <c r="F18" s="8">
        <v>-2.8576828723661061</v>
      </c>
      <c r="G18" s="8">
        <v>3.8939872299094098</v>
      </c>
      <c r="H18" s="8">
        <v>-2.9545043217967613</v>
      </c>
    </row>
    <row r="19" spans="2:10" x14ac:dyDescent="0.25">
      <c r="B19" s="7" t="s">
        <v>5</v>
      </c>
      <c r="C19" s="7" t="s">
        <v>9</v>
      </c>
      <c r="D19" s="8">
        <v>-4.4824782877063445</v>
      </c>
      <c r="E19" s="8">
        <v>0.61064657307871362</v>
      </c>
      <c r="F19" s="8">
        <v>-2.7418955940660852</v>
      </c>
      <c r="G19" s="8">
        <v>4.0357080081538186</v>
      </c>
      <c r="H19" s="8">
        <v>-2.5780193005398964</v>
      </c>
    </row>
    <row r="20" spans="2:10" x14ac:dyDescent="0.25">
      <c r="B20" s="7">
        <v>2017</v>
      </c>
      <c r="C20" s="7" t="s">
        <v>6</v>
      </c>
      <c r="D20" s="8">
        <v>-4.4275318007571913</v>
      </c>
      <c r="E20" s="8">
        <v>0.54717305205672906</v>
      </c>
      <c r="F20" s="8">
        <v>-3.0259970415972006</v>
      </c>
      <c r="G20" s="8">
        <v>3.7736001429937125</v>
      </c>
      <c r="H20" s="8">
        <v>-3.1327556473039504</v>
      </c>
    </row>
    <row r="21" spans="2:10" x14ac:dyDescent="0.25">
      <c r="B21" s="7" t="s">
        <v>5</v>
      </c>
      <c r="C21" s="7" t="s">
        <v>7</v>
      </c>
      <c r="D21" s="8">
        <v>-4.6059846247202225</v>
      </c>
      <c r="E21" s="8">
        <v>0.65050331861937383</v>
      </c>
      <c r="F21" s="8">
        <v>-2.8126126314052993</v>
      </c>
      <c r="G21" s="8">
        <v>3.4035574251617913</v>
      </c>
      <c r="H21" s="8">
        <v>-3.3645365123443565</v>
      </c>
    </row>
    <row r="22" spans="2:10" x14ac:dyDescent="0.25">
      <c r="B22" s="7" t="s">
        <v>5</v>
      </c>
      <c r="C22" s="7" t="s">
        <v>8</v>
      </c>
      <c r="D22" s="8">
        <v>-3.9519353569763527</v>
      </c>
      <c r="E22" s="8">
        <v>0.56635144421581374</v>
      </c>
      <c r="F22" s="8">
        <v>-2.651076195566084</v>
      </c>
      <c r="G22" s="8">
        <v>3.1381167301995383</v>
      </c>
      <c r="H22" s="8">
        <v>-2.8985433781270844</v>
      </c>
    </row>
    <row r="23" spans="2:10" x14ac:dyDescent="0.25">
      <c r="B23" s="7" t="s">
        <v>5</v>
      </c>
      <c r="C23" s="7" t="s">
        <v>9</v>
      </c>
      <c r="D23" s="8">
        <v>-3.3840250346723617</v>
      </c>
      <c r="E23" s="8">
        <v>0.37984601755875824</v>
      </c>
      <c r="F23" s="8">
        <v>-2.9250942086443734</v>
      </c>
      <c r="G23" s="8">
        <v>3.2006462726188705</v>
      </c>
      <c r="H23" s="8">
        <v>-2.7286269531391056</v>
      </c>
    </row>
    <row r="24" spans="2:10" x14ac:dyDescent="0.25">
      <c r="B24" s="7">
        <v>2018</v>
      </c>
      <c r="C24" s="7" t="s">
        <v>6</v>
      </c>
      <c r="D24" s="8">
        <v>-3.2566575294458509</v>
      </c>
      <c r="E24" s="8">
        <v>0.42926327082806409</v>
      </c>
      <c r="F24" s="8">
        <v>-2.7947382348478196</v>
      </c>
      <c r="G24" s="8">
        <v>3.1801637802660627</v>
      </c>
      <c r="H24" s="8">
        <v>-2.4419687131995436</v>
      </c>
    </row>
    <row r="25" spans="2:10" x14ac:dyDescent="0.25">
      <c r="B25" s="7" t="s">
        <v>5</v>
      </c>
      <c r="C25" s="7" t="s">
        <v>7</v>
      </c>
      <c r="D25" s="8">
        <v>-3.7396492384415989</v>
      </c>
      <c r="E25" s="8">
        <v>0.10619831771441671</v>
      </c>
      <c r="F25" s="8">
        <v>-2.3376158518464432</v>
      </c>
      <c r="G25" s="8">
        <v>3.3031042034407814</v>
      </c>
      <c r="H25" s="8">
        <v>-2.667962569132845</v>
      </c>
    </row>
    <row r="26" spans="2:10" x14ac:dyDescent="0.25">
      <c r="B26" s="7" t="s">
        <v>5</v>
      </c>
      <c r="C26" s="7" t="s">
        <v>8</v>
      </c>
      <c r="D26" s="8">
        <v>-5.3636675594419936</v>
      </c>
      <c r="E26" s="8">
        <v>0.40639835896343557</v>
      </c>
      <c r="F26" s="8">
        <v>-1.6306520847270745</v>
      </c>
      <c r="G26" s="8">
        <v>3.0932996271826432</v>
      </c>
      <c r="H26" s="8">
        <v>-3.4946216580229894</v>
      </c>
    </row>
    <row r="27" spans="2:10" x14ac:dyDescent="0.25">
      <c r="B27" s="7" t="s">
        <v>5</v>
      </c>
      <c r="C27" s="7" t="s">
        <v>9</v>
      </c>
      <c r="D27" s="8">
        <v>-7.0953165356782906</v>
      </c>
      <c r="E27" s="8">
        <v>0.75263722299559366</v>
      </c>
      <c r="F27" s="8">
        <v>-1.2731305116451401</v>
      </c>
      <c r="G27" s="8">
        <v>3.0604654456149953</v>
      </c>
      <c r="H27" s="8">
        <v>-4.5553443787128414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-7.6566195816927518</v>
      </c>
      <c r="E28" s="8">
        <v>0.69837400625735546</v>
      </c>
      <c r="F28" s="8">
        <v>-1.5122365316067847</v>
      </c>
      <c r="G28" s="8">
        <v>3.6896291519751316</v>
      </c>
      <c r="H28" s="8">
        <v>-4.7808529550670489</v>
      </c>
    </row>
    <row r="29" spans="2:10" x14ac:dyDescent="0.25">
      <c r="B29" s="7" t="s">
        <v>5</v>
      </c>
      <c r="C29" s="7" t="s">
        <v>7</v>
      </c>
      <c r="D29" s="8">
        <v>-8.1766036996929579</v>
      </c>
      <c r="E29" s="8">
        <v>1.0089380731717335</v>
      </c>
      <c r="F29" s="8">
        <v>-1.8676927446412406</v>
      </c>
      <c r="G29" s="8">
        <v>3.9275775446243113</v>
      </c>
      <c r="H29" s="8">
        <v>-5.1077808265381544</v>
      </c>
    </row>
    <row r="30" spans="2:10" x14ac:dyDescent="0.25">
      <c r="B30" s="7" t="s">
        <v>5</v>
      </c>
      <c r="C30" s="7" t="s">
        <v>8</v>
      </c>
      <c r="D30" s="8">
        <v>-7.6570318588736459</v>
      </c>
      <c r="E30" s="8">
        <v>0.86592788260852571</v>
      </c>
      <c r="F30" s="8">
        <v>-2.5775313242934614</v>
      </c>
      <c r="G30" s="8">
        <v>4.189453844290596</v>
      </c>
      <c r="H30" s="8">
        <v>-5.179181456267985</v>
      </c>
    </row>
    <row r="31" spans="2:10" x14ac:dyDescent="0.25">
      <c r="B31" s="7" t="s">
        <v>5</v>
      </c>
      <c r="C31" s="7" t="s">
        <v>9</v>
      </c>
      <c r="D31" s="8">
        <v>-7.3319195209485528</v>
      </c>
      <c r="E31" s="8">
        <v>0.77618633866431774</v>
      </c>
      <c r="F31" s="8">
        <v>-3.4366018579310924</v>
      </c>
      <c r="G31" s="8">
        <v>5.1562117281361672</v>
      </c>
      <c r="H31" s="8">
        <v>-4.8361233120791622</v>
      </c>
    </row>
    <row r="32" spans="2:10" x14ac:dyDescent="0.25">
      <c r="B32" s="7">
        <v>2020</v>
      </c>
      <c r="C32" s="7" t="s">
        <v>6</v>
      </c>
      <c r="D32" s="8">
        <v>-7.4526852695756052</v>
      </c>
      <c r="E32" s="8">
        <v>1.1096544725232402</v>
      </c>
      <c r="F32" s="8">
        <v>-3.2646002794393043</v>
      </c>
      <c r="G32" s="8">
        <v>4.5233577446296591</v>
      </c>
      <c r="H32" s="8">
        <v>-5.0842733318620112</v>
      </c>
    </row>
    <row r="33" spans="2:18" x14ac:dyDescent="0.25">
      <c r="B33" s="7" t="s">
        <v>5</v>
      </c>
      <c r="C33" s="7" t="s">
        <v>7</v>
      </c>
      <c r="D33" s="8">
        <v>-5.9965356394024951</v>
      </c>
      <c r="E33" s="8">
        <v>1.2746526804323233</v>
      </c>
      <c r="F33" s="8">
        <v>-5.3546715690553244</v>
      </c>
      <c r="G33" s="8">
        <v>6.5228956238350229</v>
      </c>
      <c r="H33" s="8">
        <v>-3.5536589041904731</v>
      </c>
    </row>
    <row r="34" spans="2:18" x14ac:dyDescent="0.25">
      <c r="B34" s="7" t="s">
        <v>5</v>
      </c>
      <c r="C34" s="7" t="s">
        <v>8</v>
      </c>
      <c r="D34" s="8">
        <v>-4.2695644388858396</v>
      </c>
      <c r="E34" s="8">
        <v>1.450998005593396</v>
      </c>
      <c r="F34" s="8">
        <v>-7.4356834565939112</v>
      </c>
      <c r="G34" s="8">
        <v>7.4723427224582961</v>
      </c>
      <c r="H34" s="8">
        <v>-2.7819071674280602</v>
      </c>
    </row>
    <row r="35" spans="2:18" x14ac:dyDescent="0.25">
      <c r="B35" s="7" t="s">
        <v>5</v>
      </c>
      <c r="C35" s="7" t="s">
        <v>9</v>
      </c>
      <c r="D35" s="8">
        <v>-1.6328078785900997</v>
      </c>
      <c r="E35" s="8">
        <v>1.8570387045917669</v>
      </c>
      <c r="F35" s="8">
        <v>-7.3353017416652122</v>
      </c>
      <c r="G35" s="8">
        <v>5.1873264545057003</v>
      </c>
      <c r="H35" s="8">
        <v>-1.9237444611578443</v>
      </c>
    </row>
    <row r="36" spans="2:18" x14ac:dyDescent="0.25">
      <c r="B36" s="7">
        <v>2021</v>
      </c>
      <c r="C36" s="7" t="s">
        <v>6</v>
      </c>
      <c r="D36" s="8">
        <v>-0.64555992543885854</v>
      </c>
      <c r="E36" s="8">
        <v>2.2214471909959825</v>
      </c>
      <c r="F36" s="8">
        <v>-7.6617999637062688</v>
      </c>
      <c r="G36" s="8">
        <v>4.0761404919918958</v>
      </c>
      <c r="H36" s="8">
        <v>-2.0097722061572481</v>
      </c>
    </row>
    <row r="37" spans="2:18" x14ac:dyDescent="0.25">
      <c r="B37" s="7"/>
      <c r="C37" s="7" t="s">
        <v>7</v>
      </c>
      <c r="D37" s="8">
        <v>-0.58450979713981677</v>
      </c>
      <c r="E37" s="8">
        <v>2.2116896401260941</v>
      </c>
      <c r="F37" s="8">
        <v>-6.9424288291569614</v>
      </c>
      <c r="G37" s="8">
        <v>1.844633865792946</v>
      </c>
      <c r="H37" s="8">
        <v>-3.4706151203777376</v>
      </c>
    </row>
    <row r="38" spans="2:18" x14ac:dyDescent="0.25">
      <c r="B38" s="7"/>
      <c r="C38" s="7" t="s">
        <v>8</v>
      </c>
      <c r="D38" s="8">
        <v>-1.3357668362803112</v>
      </c>
      <c r="E38" s="8">
        <v>2.3835990258529649</v>
      </c>
      <c r="F38" s="8">
        <v>-7.2415588154127297</v>
      </c>
      <c r="G38" s="8">
        <v>1.059037000302153</v>
      </c>
      <c r="H38" s="8">
        <v>-5.1346896255379235</v>
      </c>
    </row>
    <row r="39" spans="2:18" x14ac:dyDescent="0.25">
      <c r="B39" s="7"/>
      <c r="C39" s="7" t="s">
        <v>9</v>
      </c>
      <c r="D39" s="8">
        <v>-5.2577321490659763</v>
      </c>
      <c r="E39" s="8">
        <v>2.7855511108444349</v>
      </c>
      <c r="F39" s="8">
        <v>-7.3413799839122342</v>
      </c>
      <c r="G39" s="8">
        <v>2.3477558540698351</v>
      </c>
      <c r="H39" s="8">
        <v>-7.465805168063941</v>
      </c>
    </row>
    <row r="40" spans="2:18" x14ac:dyDescent="0.25">
      <c r="B40" s="7">
        <v>2022</v>
      </c>
      <c r="C40" s="7" t="s">
        <v>6</v>
      </c>
      <c r="D40" s="8">
        <v>-5.8029171855541559</v>
      </c>
      <c r="E40" s="8">
        <v>2.463215557823808</v>
      </c>
      <c r="F40" s="8">
        <v>-5.8789427832387613</v>
      </c>
      <c r="G40" s="8">
        <v>1.0970109062721296</v>
      </c>
      <c r="H40" s="8">
        <v>-8.1216335046969821</v>
      </c>
      <c r="N40" s="10"/>
      <c r="O40" s="10"/>
      <c r="P40" s="10"/>
      <c r="Q40" s="10"/>
      <c r="R40" s="10"/>
    </row>
    <row r="41" spans="2:18" x14ac:dyDescent="0.25">
      <c r="B41" s="7"/>
      <c r="C41" s="7" t="s">
        <v>7</v>
      </c>
      <c r="D41" s="8">
        <v>-9.7657377374668961</v>
      </c>
      <c r="E41" s="8">
        <v>2.7604635219785258</v>
      </c>
      <c r="F41" s="8">
        <v>-1.9445175598715054</v>
      </c>
      <c r="G41" s="8">
        <v>-0.78124874537898203</v>
      </c>
      <c r="H41" s="8">
        <v>-9.7310405207388584</v>
      </c>
      <c r="N41" s="10"/>
      <c r="O41" s="10"/>
      <c r="P41" s="10"/>
      <c r="Q41" s="10"/>
      <c r="R41" s="10"/>
    </row>
    <row r="42" spans="2:18" x14ac:dyDescent="0.25">
      <c r="B42" s="7"/>
      <c r="C42" s="7" t="s">
        <v>8</v>
      </c>
      <c r="D42" s="8">
        <v>-11.454971136158857</v>
      </c>
      <c r="E42" s="8">
        <v>3.1929530169427998</v>
      </c>
      <c r="F42" s="8">
        <v>0.41823127839122021</v>
      </c>
      <c r="G42" s="8">
        <v>-2.1521750347738884</v>
      </c>
      <c r="H42" s="8">
        <v>-9.9959618755987272</v>
      </c>
      <c r="N42" s="10"/>
      <c r="O42" s="10"/>
      <c r="P42" s="10"/>
      <c r="Q42" s="10"/>
      <c r="R42" s="10"/>
    </row>
    <row r="43" spans="2:18" x14ac:dyDescent="0.25">
      <c r="B43" s="7"/>
      <c r="C43" s="7" t="s">
        <v>9</v>
      </c>
      <c r="D43" s="8">
        <v>-9.5241007827009749</v>
      </c>
      <c r="E43" s="8">
        <v>2.5213067639850082</v>
      </c>
      <c r="F43" s="8">
        <v>1.2633070490495426</v>
      </c>
      <c r="G43" s="8">
        <v>-3.2506211824694069</v>
      </c>
      <c r="H43" s="8">
        <v>-8.9901081521358321</v>
      </c>
      <c r="N43" s="10"/>
      <c r="O43" s="10"/>
      <c r="P43" s="10"/>
      <c r="Q43" s="10"/>
      <c r="R43" s="10"/>
    </row>
    <row r="44" spans="2:18" x14ac:dyDescent="0.25">
      <c r="B44" s="7">
        <v>2023</v>
      </c>
      <c r="C44" s="7" t="s">
        <v>6</v>
      </c>
      <c r="D44" s="8">
        <v>-8.4775444101137083</v>
      </c>
      <c r="E44" s="8">
        <v>2.1215962319847135</v>
      </c>
      <c r="F44" s="8">
        <v>1.1168600719788204</v>
      </c>
      <c r="G44" s="8">
        <v>-1.5094894833332337</v>
      </c>
      <c r="H44" s="8">
        <v>-6.7485775894834106</v>
      </c>
      <c r="N44" s="10"/>
      <c r="O44" s="10"/>
      <c r="P44" s="10"/>
      <c r="Q44" s="10"/>
      <c r="R44" s="10"/>
    </row>
    <row r="45" spans="2:18" x14ac:dyDescent="0.25">
      <c r="B45" s="7"/>
      <c r="C45" s="7" t="s">
        <v>7</v>
      </c>
      <c r="D45" s="8">
        <v>-5.0355910101167076</v>
      </c>
      <c r="E45" s="8">
        <v>1.3991528258640045</v>
      </c>
      <c r="F45" s="8">
        <v>-1.6464194537868002</v>
      </c>
      <c r="G45" s="8">
        <v>0.61152551581366921</v>
      </c>
      <c r="H45" s="8">
        <v>-4.6713321222258344</v>
      </c>
      <c r="N45" s="10"/>
      <c r="O45" s="10"/>
      <c r="P45" s="10"/>
      <c r="Q45" s="10"/>
      <c r="R45" s="10"/>
    </row>
    <row r="46" spans="2:18" x14ac:dyDescent="0.25">
      <c r="B46" s="7"/>
      <c r="C46" s="7" t="s">
        <v>8</v>
      </c>
      <c r="D46" s="8">
        <v>-3.890305839561877</v>
      </c>
      <c r="E46" s="8">
        <v>0.42651554034059219</v>
      </c>
      <c r="F46" s="8">
        <v>-2.0211396783018842</v>
      </c>
      <c r="G46" s="8">
        <v>2.0042895932417255</v>
      </c>
      <c r="H46" s="8">
        <v>-3.480640384281442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B46"/>
  <sheetViews>
    <sheetView zoomScale="80" zoomScaleNormal="80" workbookViewId="0">
      <selection activeCell="N39" sqref="N39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6" width="14.28515625" style="2" customWidth="1"/>
    <col min="7" max="16384" width="11.42578125" style="2"/>
  </cols>
  <sheetData>
    <row r="1" spans="2:28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2:28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2:28" ht="30" x14ac:dyDescent="0.25">
      <c r="B3" s="5" t="s">
        <v>14</v>
      </c>
      <c r="C3" s="5" t="s">
        <v>15</v>
      </c>
      <c r="D3" s="6" t="s">
        <v>23</v>
      </c>
      <c r="E3" s="6" t="s">
        <v>22</v>
      </c>
      <c r="F3" s="6" t="s">
        <v>21</v>
      </c>
    </row>
    <row r="4" spans="2:28" x14ac:dyDescent="0.25">
      <c r="B4" s="7">
        <v>2013</v>
      </c>
      <c r="C4" s="7" t="s">
        <v>6</v>
      </c>
      <c r="D4" s="8">
        <v>13.480326610163088</v>
      </c>
      <c r="E4" s="8">
        <v>37.796538313046838</v>
      </c>
      <c r="F4" s="8">
        <v>83.644430842559728</v>
      </c>
      <c r="H4" s="4" t="s">
        <v>19</v>
      </c>
    </row>
    <row r="5" spans="2:28" x14ac:dyDescent="0.25">
      <c r="B5" s="7" t="s">
        <v>5</v>
      </c>
      <c r="C5" s="7" t="s">
        <v>7</v>
      </c>
      <c r="D5" s="8">
        <v>14.175885518322842</v>
      </c>
      <c r="E5" s="8">
        <v>38.17802915292765</v>
      </c>
      <c r="F5" s="8">
        <v>86.467550408977161</v>
      </c>
      <c r="H5" s="9" t="s">
        <v>20</v>
      </c>
    </row>
    <row r="6" spans="2:28" x14ac:dyDescent="0.25">
      <c r="B6" s="7" t="s">
        <v>5</v>
      </c>
      <c r="C6" s="7" t="s">
        <v>8</v>
      </c>
      <c r="D6" s="8">
        <v>14.660379637906718</v>
      </c>
      <c r="E6" s="8">
        <v>38.616382016111025</v>
      </c>
      <c r="F6" s="8">
        <v>87.607305984437545</v>
      </c>
      <c r="H6" s="1" t="s">
        <v>13</v>
      </c>
    </row>
    <row r="7" spans="2:28" x14ac:dyDescent="0.25">
      <c r="B7" s="7" t="s">
        <v>5</v>
      </c>
      <c r="C7" s="7" t="s">
        <v>9</v>
      </c>
      <c r="D7" s="8">
        <v>14.873078297186664</v>
      </c>
      <c r="E7" s="8">
        <v>39.501704058466835</v>
      </c>
      <c r="F7" s="8">
        <v>90.91521275873491</v>
      </c>
    </row>
    <row r="8" spans="2:28" x14ac:dyDescent="0.25">
      <c r="B8" s="7">
        <v>2014</v>
      </c>
      <c r="C8" s="7" t="s">
        <v>6</v>
      </c>
      <c r="D8" s="8">
        <v>14.892301676093156</v>
      </c>
      <c r="E8" s="8">
        <v>39.988268126927153</v>
      </c>
      <c r="F8" s="8">
        <v>92.704154816262502</v>
      </c>
    </row>
    <row r="9" spans="2:28" x14ac:dyDescent="0.25">
      <c r="B9" s="7" t="s">
        <v>5</v>
      </c>
      <c r="C9" s="7" t="s">
        <v>7</v>
      </c>
      <c r="D9" s="8">
        <v>15.962371463501199</v>
      </c>
      <c r="E9" s="8">
        <v>40.496323619349262</v>
      </c>
      <c r="F9" s="8">
        <v>93.052458860406446</v>
      </c>
    </row>
    <row r="10" spans="2:28" x14ac:dyDescent="0.25">
      <c r="B10" s="7" t="s">
        <v>5</v>
      </c>
      <c r="C10" s="7" t="s">
        <v>8</v>
      </c>
      <c r="D10" s="8">
        <v>16.29330354877802</v>
      </c>
      <c r="E10" s="8">
        <v>40.683312876849691</v>
      </c>
      <c r="F10" s="8">
        <v>97.793213641984721</v>
      </c>
    </row>
    <row r="11" spans="2:28" x14ac:dyDescent="0.25">
      <c r="B11" s="7" t="s">
        <v>5</v>
      </c>
      <c r="C11" s="7" t="s">
        <v>9</v>
      </c>
      <c r="D11" s="8">
        <v>18.132706779953125</v>
      </c>
      <c r="E11" s="8">
        <v>41.617545209172704</v>
      </c>
      <c r="F11" s="8">
        <v>100.32022303565522</v>
      </c>
    </row>
    <row r="12" spans="2:28" x14ac:dyDescent="0.25">
      <c r="B12" s="7">
        <v>2015</v>
      </c>
      <c r="C12" s="7" t="s">
        <v>6</v>
      </c>
      <c r="D12" s="8">
        <v>17.192000856820989</v>
      </c>
      <c r="E12" s="8">
        <v>41.531723634125356</v>
      </c>
      <c r="F12" s="8">
        <v>100.02325318497518</v>
      </c>
    </row>
    <row r="13" spans="2:28" x14ac:dyDescent="0.25">
      <c r="B13" s="7" t="s">
        <v>5</v>
      </c>
      <c r="C13" s="7" t="s">
        <v>7</v>
      </c>
      <c r="D13" s="8">
        <v>18.596918882174851</v>
      </c>
      <c r="E13" s="8">
        <v>42.072062941825862</v>
      </c>
      <c r="F13" s="8">
        <v>99.818377505541193</v>
      </c>
    </row>
    <row r="14" spans="2:28" x14ac:dyDescent="0.25">
      <c r="B14" s="7" t="s">
        <v>5</v>
      </c>
      <c r="C14" s="7" t="s">
        <v>8</v>
      </c>
      <c r="D14" s="8">
        <v>19.417005949358803</v>
      </c>
      <c r="E14" s="8">
        <v>42.504563372828628</v>
      </c>
      <c r="F14" s="8">
        <v>108.54780407344873</v>
      </c>
    </row>
    <row r="15" spans="2:28" x14ac:dyDescent="0.25">
      <c r="B15" s="7" t="s">
        <v>5</v>
      </c>
      <c r="C15" s="7" t="s">
        <v>9</v>
      </c>
      <c r="D15" s="8">
        <v>19.858754382416024</v>
      </c>
      <c r="E15" s="8">
        <v>43.678041243007165</v>
      </c>
      <c r="F15" s="8">
        <v>107.35081443847531</v>
      </c>
    </row>
    <row r="16" spans="2:28" x14ac:dyDescent="0.25">
      <c r="B16" s="7">
        <v>2016</v>
      </c>
      <c r="C16" s="7" t="s">
        <v>6</v>
      </c>
      <c r="D16" s="8">
        <v>20.828158670649817</v>
      </c>
      <c r="E16" s="8">
        <v>43.82976811972928</v>
      </c>
      <c r="F16" s="8">
        <v>104.65087750030355</v>
      </c>
    </row>
    <row r="17" spans="2:8" x14ac:dyDescent="0.25">
      <c r="B17" s="7" t="s">
        <v>5</v>
      </c>
      <c r="C17" s="7" t="s">
        <v>7</v>
      </c>
      <c r="D17" s="8">
        <v>22.222143889766791</v>
      </c>
      <c r="E17" s="8">
        <v>44.283809595985893</v>
      </c>
      <c r="F17" s="8">
        <v>103.32190323038846</v>
      </c>
    </row>
    <row r="18" spans="2:8" x14ac:dyDescent="0.25">
      <c r="B18" s="7" t="s">
        <v>5</v>
      </c>
      <c r="C18" s="7" t="s">
        <v>8</v>
      </c>
      <c r="D18" s="8">
        <v>23.647466614643488</v>
      </c>
      <c r="E18" s="8">
        <v>44.354116008441224</v>
      </c>
      <c r="F18" s="8">
        <v>103.421306925068</v>
      </c>
    </row>
    <row r="19" spans="2:8" x14ac:dyDescent="0.25">
      <c r="B19" s="7" t="s">
        <v>5</v>
      </c>
      <c r="C19" s="7" t="s">
        <v>9</v>
      </c>
      <c r="D19" s="8">
        <v>23.643896297545322</v>
      </c>
      <c r="E19" s="8">
        <v>44.948454733193365</v>
      </c>
      <c r="F19" s="8">
        <v>103.40622169696177</v>
      </c>
    </row>
    <row r="20" spans="2:8" x14ac:dyDescent="0.25">
      <c r="B20" s="7">
        <v>2017</v>
      </c>
      <c r="C20" s="7" t="s">
        <v>6</v>
      </c>
      <c r="D20" s="8">
        <v>23.918806233336181</v>
      </c>
      <c r="E20" s="8">
        <v>45.529878228495754</v>
      </c>
      <c r="F20" s="8">
        <v>103.04566346361916</v>
      </c>
    </row>
    <row r="21" spans="2:8" x14ac:dyDescent="0.25">
      <c r="B21" s="7" t="s">
        <v>5</v>
      </c>
      <c r="C21" s="7" t="s">
        <v>7</v>
      </c>
      <c r="D21" s="8">
        <v>26.108114027774754</v>
      </c>
      <c r="E21" s="8">
        <v>45.825035069809246</v>
      </c>
      <c r="F21" s="8">
        <v>102.64379618314928</v>
      </c>
    </row>
    <row r="22" spans="2:8" x14ac:dyDescent="0.25">
      <c r="B22" s="7" t="s">
        <v>5</v>
      </c>
      <c r="C22" s="7" t="s">
        <v>8</v>
      </c>
      <c r="D22" s="8">
        <v>25.325049277417595</v>
      </c>
      <c r="E22" s="8">
        <v>45.867567884756625</v>
      </c>
      <c r="F22" s="8">
        <v>100.08803856598793</v>
      </c>
    </row>
    <row r="23" spans="2:8" x14ac:dyDescent="0.25">
      <c r="B23" s="7" t="s">
        <v>5</v>
      </c>
      <c r="C23" s="7" t="s">
        <v>9</v>
      </c>
      <c r="D23" s="8">
        <v>25.355781905670323</v>
      </c>
      <c r="E23" s="8">
        <v>46.431182105540003</v>
      </c>
      <c r="F23" s="8">
        <v>97.449655129054364</v>
      </c>
    </row>
    <row r="24" spans="2:8" x14ac:dyDescent="0.25">
      <c r="B24" s="7">
        <v>2018</v>
      </c>
      <c r="C24" s="7" t="s">
        <v>6</v>
      </c>
      <c r="D24" s="8">
        <v>25.014304454913933</v>
      </c>
      <c r="E24" s="8">
        <v>46.486676662625015</v>
      </c>
      <c r="F24" s="8">
        <v>96.132456962667817</v>
      </c>
    </row>
    <row r="25" spans="2:8" x14ac:dyDescent="0.25">
      <c r="B25" s="7" t="s">
        <v>5</v>
      </c>
      <c r="C25" s="7" t="s">
        <v>7</v>
      </c>
      <c r="D25" s="8">
        <v>25.611002946660292</v>
      </c>
      <c r="E25" s="8">
        <v>46.851822256047463</v>
      </c>
      <c r="F25" s="8">
        <v>97.469284687144537</v>
      </c>
    </row>
    <row r="26" spans="2:8" x14ac:dyDescent="0.25">
      <c r="B26" s="7" t="s">
        <v>5</v>
      </c>
      <c r="C26" s="7" t="s">
        <v>8</v>
      </c>
      <c r="D26" s="8">
        <v>26.581527159047109</v>
      </c>
      <c r="E26" s="8">
        <v>47.514437148131847</v>
      </c>
      <c r="F26" s="8">
        <v>98.965685036035268</v>
      </c>
    </row>
    <row r="27" spans="2:8" x14ac:dyDescent="0.25">
      <c r="B27" s="7" t="s">
        <v>5</v>
      </c>
      <c r="C27" s="7" t="s">
        <v>9</v>
      </c>
      <c r="D27" s="8">
        <v>27.807786527490595</v>
      </c>
      <c r="E27" s="8">
        <v>48.64044125600094</v>
      </c>
      <c r="F27" s="8">
        <v>101.72565976488488</v>
      </c>
      <c r="H27" s="2" t="s">
        <v>16</v>
      </c>
    </row>
    <row r="28" spans="2:8" x14ac:dyDescent="0.25">
      <c r="B28" s="7">
        <v>2019</v>
      </c>
      <c r="C28" s="7" t="s">
        <v>6</v>
      </c>
      <c r="D28" s="8">
        <v>28.82489105469465</v>
      </c>
      <c r="E28" s="8">
        <v>49.144034445195075</v>
      </c>
      <c r="F28" s="8">
        <v>100.1697947176603</v>
      </c>
    </row>
    <row r="29" spans="2:8" x14ac:dyDescent="0.25">
      <c r="B29" s="7" t="s">
        <v>5</v>
      </c>
      <c r="C29" s="7" t="s">
        <v>7</v>
      </c>
      <c r="D29" s="8">
        <v>31.867996199662119</v>
      </c>
      <c r="E29" s="8">
        <v>49.946247050262699</v>
      </c>
      <c r="F29" s="8">
        <v>102.67899405424581</v>
      </c>
    </row>
    <row r="30" spans="2:8" x14ac:dyDescent="0.25">
      <c r="B30" s="7" t="s">
        <v>5</v>
      </c>
      <c r="C30" s="7" t="s">
        <v>8</v>
      </c>
      <c r="D30" s="8">
        <v>34.113788252257685</v>
      </c>
      <c r="E30" s="8">
        <v>50.541421588858668</v>
      </c>
      <c r="F30" s="8">
        <v>107.52594207437171</v>
      </c>
    </row>
    <row r="31" spans="2:8" x14ac:dyDescent="0.25">
      <c r="B31" s="7" t="s">
        <v>5</v>
      </c>
      <c r="C31" s="7" t="s">
        <v>9</v>
      </c>
      <c r="D31" s="8">
        <v>33.338425033562338</v>
      </c>
      <c r="E31" s="8">
        <v>51.108925961473794</v>
      </c>
      <c r="F31" s="8">
        <v>108.97185496254269</v>
      </c>
    </row>
    <row r="32" spans="2:8" x14ac:dyDescent="0.25">
      <c r="B32" s="7">
        <v>2020</v>
      </c>
      <c r="C32" s="7" t="s">
        <v>6</v>
      </c>
      <c r="D32" s="8">
        <v>33.722898153420438</v>
      </c>
      <c r="E32" s="8">
        <v>51.217051383374901</v>
      </c>
      <c r="F32" s="8">
        <v>115.11197038111743</v>
      </c>
    </row>
    <row r="33" spans="2:8" x14ac:dyDescent="0.25">
      <c r="B33" s="7" t="s">
        <v>5</v>
      </c>
      <c r="C33" s="7" t="s">
        <v>7</v>
      </c>
      <c r="D33" s="8">
        <v>39.034712209168966</v>
      </c>
      <c r="E33" s="8">
        <v>51.374317757188074</v>
      </c>
      <c r="F33" s="8">
        <v>122.32804699603777</v>
      </c>
    </row>
    <row r="34" spans="2:8" x14ac:dyDescent="0.25">
      <c r="B34" s="7" t="s">
        <v>5</v>
      </c>
      <c r="C34" s="7" t="s">
        <v>8</v>
      </c>
      <c r="D34" s="8">
        <v>38.936571001317127</v>
      </c>
      <c r="E34" s="8">
        <v>51.19503868870158</v>
      </c>
      <c r="F34" s="8">
        <v>121.67588212884377</v>
      </c>
    </row>
    <row r="35" spans="2:8" x14ac:dyDescent="0.25">
      <c r="B35" s="7" t="s">
        <v>5</v>
      </c>
      <c r="C35" s="7" t="s">
        <v>9</v>
      </c>
      <c r="D35" s="8">
        <v>38.462873455959894</v>
      </c>
      <c r="E35" s="8">
        <v>50.668565355925168</v>
      </c>
      <c r="F35" s="8">
        <v>112.5259759575046</v>
      </c>
    </row>
    <row r="36" spans="2:8" x14ac:dyDescent="0.25">
      <c r="B36" s="7">
        <v>2021</v>
      </c>
      <c r="C36" s="7" t="s">
        <v>6</v>
      </c>
      <c r="D36" s="8">
        <v>36.462951503901827</v>
      </c>
      <c r="E36" s="8">
        <v>50.326164801629943</v>
      </c>
      <c r="F36" s="8">
        <v>111.68982620034966</v>
      </c>
    </row>
    <row r="37" spans="2:8" x14ac:dyDescent="0.25">
      <c r="B37" s="7"/>
      <c r="C37" s="7" t="s">
        <v>7</v>
      </c>
      <c r="D37" s="8">
        <v>34.5880272927268</v>
      </c>
      <c r="E37" s="8">
        <v>48.77068254008551</v>
      </c>
      <c r="F37" s="8">
        <v>105.72854765497617</v>
      </c>
    </row>
    <row r="38" spans="2:8" x14ac:dyDescent="0.25">
      <c r="B38" s="7"/>
      <c r="C38" s="7" t="s">
        <v>8</v>
      </c>
      <c r="D38" s="8">
        <v>35.756661689057509</v>
      </c>
      <c r="E38" s="8">
        <v>47.418629717893602</v>
      </c>
      <c r="F38" s="8">
        <v>107.43352515420676</v>
      </c>
    </row>
    <row r="39" spans="2:8" x14ac:dyDescent="0.25">
      <c r="B39" s="7"/>
      <c r="C39" s="7" t="s">
        <v>9</v>
      </c>
      <c r="D39" s="8">
        <v>36.258109660501916</v>
      </c>
      <c r="E39" s="8">
        <v>47.197816970442453</v>
      </c>
      <c r="F39" s="8">
        <v>107.0458807531751</v>
      </c>
    </row>
    <row r="40" spans="2:8" x14ac:dyDescent="0.25">
      <c r="B40" s="7">
        <v>2022</v>
      </c>
      <c r="C40" s="7" t="s">
        <v>6</v>
      </c>
      <c r="D40" s="8">
        <v>34.852317707254912</v>
      </c>
      <c r="E40" s="8">
        <v>47.013810239791731</v>
      </c>
      <c r="F40" s="8">
        <v>100.62721819923451</v>
      </c>
      <c r="H40" s="11"/>
    </row>
    <row r="41" spans="2:8" x14ac:dyDescent="0.25">
      <c r="B41" s="7"/>
      <c r="C41" s="7" t="s">
        <v>7</v>
      </c>
      <c r="D41" s="8">
        <v>36.208697709676173</v>
      </c>
      <c r="E41" s="8">
        <v>47.850554963575036</v>
      </c>
      <c r="F41" s="8">
        <v>108.27466564487899</v>
      </c>
      <c r="H41" s="11"/>
    </row>
    <row r="42" spans="2:8" x14ac:dyDescent="0.25">
      <c r="B42" s="7"/>
      <c r="C42" s="7" t="s">
        <v>8</v>
      </c>
      <c r="D42" s="8">
        <v>34.387084559538458</v>
      </c>
      <c r="E42" s="8">
        <v>48.395289704097003</v>
      </c>
      <c r="F42" s="8">
        <v>110.04789946906013</v>
      </c>
      <c r="H42" s="11"/>
    </row>
    <row r="43" spans="2:8" x14ac:dyDescent="0.25">
      <c r="B43" s="7"/>
      <c r="C43" s="7" t="s">
        <v>9</v>
      </c>
      <c r="D43" s="8">
        <v>36.134054024192949</v>
      </c>
      <c r="E43" s="8">
        <v>49.249575311199905</v>
      </c>
      <c r="F43" s="8">
        <v>102.39715594390984</v>
      </c>
      <c r="H43" s="11"/>
    </row>
    <row r="44" spans="2:8" x14ac:dyDescent="0.25">
      <c r="B44" s="7">
        <v>2023</v>
      </c>
      <c r="C44" s="7" t="s">
        <v>6</v>
      </c>
      <c r="D44" s="8">
        <v>34.875523879209865</v>
      </c>
      <c r="E44" s="8">
        <v>49.104612473108553</v>
      </c>
      <c r="F44" s="8">
        <v>94.457660083328435</v>
      </c>
      <c r="H44" s="11"/>
    </row>
    <row r="45" spans="2:8" x14ac:dyDescent="0.25">
      <c r="B45" s="7"/>
      <c r="C45" s="7" t="s">
        <v>7</v>
      </c>
      <c r="D45" s="8">
        <v>35.673695782919559</v>
      </c>
      <c r="E45" s="8">
        <v>48.988946783876983</v>
      </c>
      <c r="F45" s="8">
        <v>94.228848904296399</v>
      </c>
      <c r="H45" s="11"/>
    </row>
    <row r="46" spans="2:8" x14ac:dyDescent="0.25">
      <c r="B46" s="7"/>
      <c r="C46" s="7" t="s">
        <v>8</v>
      </c>
      <c r="D46" s="8">
        <v>35.222139782338644</v>
      </c>
      <c r="E46" s="8">
        <v>48.808675712922309</v>
      </c>
      <c r="F46" s="8">
        <v>98.656038538311378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1</vt:lpstr>
      <vt:lpstr>G 2</vt:lpstr>
      <vt:lpstr>G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1-05T14:57:39Z</dcterms:created>
  <dcterms:modified xsi:type="dcterms:W3CDTF">2024-01-05T14:57:49Z</dcterms:modified>
</cp:coreProperties>
</file>